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francoan_oeb_ca/Documents/Desktop/upload to OPG folder/"/>
    </mc:Choice>
  </mc:AlternateContent>
  <xr:revisionPtr revIDLastSave="0" documentId="8_{0F4FDFB3-66C7-4615-A4C6-E477FAAECF94}" xr6:coauthVersionLast="47" xr6:coauthVersionMax="47" xr10:uidLastSave="{00000000-0000-0000-0000-000000000000}"/>
  <bookViews>
    <workbookView xWindow="-110" yWindow="-110" windowWidth="19420" windowHeight="10300" activeTab="1" xr2:uid="{2FCCA508-DBAC-4348-8C8B-E74A0F90FE76}"/>
  </bookViews>
  <sheets>
    <sheet name="D1-1-2_Table1" sheetId="5" r:id="rId1"/>
    <sheet name="D1-1-2_Table 2a&amp;b" sheetId="2" r:id="rId2"/>
  </sheets>
  <definedNames>
    <definedName name="\0">#REF!</definedName>
    <definedName name="\A">#REF!</definedName>
    <definedName name="\B">#REF!</definedName>
    <definedName name="\C">#REF!</definedName>
    <definedName name="\f">#REF!</definedName>
    <definedName name="\g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est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____eg1">#N/A</definedName>
    <definedName name="_________________________________sum2">#N/A</definedName>
    <definedName name="________________________________eg1">#N/A</definedName>
    <definedName name="________________________________sum2">#N/A</definedName>
    <definedName name="______________________________eg1">#N/A</definedName>
    <definedName name="______________________________sum2">#N/A</definedName>
    <definedName name="_____________________________eg1">#N/A</definedName>
    <definedName name="_____________________________LAM12">#REF!</definedName>
    <definedName name="_____________________________LAM34">#REF!</definedName>
    <definedName name="_____________________________NAN1">#REF!</definedName>
    <definedName name="_____________________________NAN2">#REF!</definedName>
    <definedName name="_____________________________sum2">#N/A</definedName>
    <definedName name="____________________________eg1">#N/A</definedName>
    <definedName name="____________________________LAM12">#REF!</definedName>
    <definedName name="____________________________LAM34">#REF!</definedName>
    <definedName name="____________________________NAN1">#REF!</definedName>
    <definedName name="____________________________NAN2">#REF!</definedName>
    <definedName name="____________________________sum2">#N/A</definedName>
    <definedName name="___________________________eg1">#N/A</definedName>
    <definedName name="___________________________LAM12">#REF!</definedName>
    <definedName name="___________________________LAM34">#REF!</definedName>
    <definedName name="___________________________NAN1">#REF!</definedName>
    <definedName name="___________________________NAN2">#REF!</definedName>
    <definedName name="___________________________sum2">#N/A</definedName>
    <definedName name="__________________________eg1">#N/A</definedName>
    <definedName name="__________________________LAM12">#REF!</definedName>
    <definedName name="__________________________LAM34">#REF!</definedName>
    <definedName name="__________________________NAN1">#REF!</definedName>
    <definedName name="__________________________NAN2">#REF!</definedName>
    <definedName name="__________________________sum2">#N/A</definedName>
    <definedName name="_________________________eg1">#N/A</definedName>
    <definedName name="_________________________LAM12">#REF!</definedName>
    <definedName name="_________________________LAM34">#REF!</definedName>
    <definedName name="_________________________NAN1">#REF!</definedName>
    <definedName name="_________________________NAN2">#REF!</definedName>
    <definedName name="_________________________sum2">#N/A</definedName>
    <definedName name="________________________eg1">#N/A</definedName>
    <definedName name="________________________LAM12">#REF!</definedName>
    <definedName name="________________________LAM34">#REF!</definedName>
    <definedName name="________________________NAN1">#REF!</definedName>
    <definedName name="________________________NAN2">#REF!</definedName>
    <definedName name="________________________sum2">#N/A</definedName>
    <definedName name="_______________________eg1">#N/A</definedName>
    <definedName name="_______________________LAM12">#REF!</definedName>
    <definedName name="_______________________LAM34">#REF!</definedName>
    <definedName name="_______________________NAN1">#REF!</definedName>
    <definedName name="_______________________NAN2">#REF!</definedName>
    <definedName name="_______________________sum2">#N/A</definedName>
    <definedName name="______________________eg1">#N/A</definedName>
    <definedName name="______________________LAM12">#REF!</definedName>
    <definedName name="______________________LAM34">#REF!</definedName>
    <definedName name="______________________NAN1">#REF!</definedName>
    <definedName name="______________________NAN2">#REF!</definedName>
    <definedName name="______________________sum2">#N/A</definedName>
    <definedName name="_____________________eg1">#N/A</definedName>
    <definedName name="_____________________LAM12">#REF!</definedName>
    <definedName name="_____________________LAM34">#REF!</definedName>
    <definedName name="_____________________NAN1">#REF!</definedName>
    <definedName name="_____________________NAN2">#REF!</definedName>
    <definedName name="_____________________sum2">#N/A</definedName>
    <definedName name="____________________eg1">#N/A</definedName>
    <definedName name="____________________LAM12">#REF!</definedName>
    <definedName name="____________________LAM34">#REF!</definedName>
    <definedName name="____________________NAN1">#REF!</definedName>
    <definedName name="____________________NAN2">#REF!</definedName>
    <definedName name="____________________sum2">#N/A</definedName>
    <definedName name="___________________eg1">#N/A</definedName>
    <definedName name="___________________LAM12">#REF!</definedName>
    <definedName name="___________________LAM34">#REF!</definedName>
    <definedName name="___________________NAN1">#REF!</definedName>
    <definedName name="___________________NAN2">#REF!</definedName>
    <definedName name="___________________sum2">#N/A</definedName>
    <definedName name="__________________DAT1">#REF!</definedName>
    <definedName name="__________________DAT10">#REF!</definedName>
    <definedName name="__________________DAT11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eg1">#N/A</definedName>
    <definedName name="__________________LAM12">#REF!</definedName>
    <definedName name="__________________LAM34">#REF!</definedName>
    <definedName name="__________________NAN1">#REF!</definedName>
    <definedName name="__________________NAN2">#REF!</definedName>
    <definedName name="__________________sum2">#N/A</definedName>
    <definedName name="_________________DAT1">#REF!</definedName>
    <definedName name="_________________DAT10">#REF!</definedName>
    <definedName name="_________________DAT11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eg1">#N/A</definedName>
    <definedName name="_________________LAM12">#REF!</definedName>
    <definedName name="_________________LAM34">#REF!</definedName>
    <definedName name="_________________NAN1">#REF!</definedName>
    <definedName name="_________________NAN2">#REF!</definedName>
    <definedName name="_________________sum2">#N/A</definedName>
    <definedName name="________________BB9" hidden="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eg1">#N/A</definedName>
    <definedName name="________________LAM12">#REF!</definedName>
    <definedName name="________________LAM34">#REF!</definedName>
    <definedName name="________________NAN1">#REF!</definedName>
    <definedName name="________________NAN2">#REF!</definedName>
    <definedName name="________________sum2">#N/A</definedName>
    <definedName name="_______________BB9" hidden="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eg1">#N/A</definedName>
    <definedName name="_______________LAM12">#REF!</definedName>
    <definedName name="_______________LAM34">#REF!</definedName>
    <definedName name="_______________NAN1">#REF!</definedName>
    <definedName name="_______________NAN2">#REF!</definedName>
    <definedName name="_______________sum2">#N/A</definedName>
    <definedName name="______________BB9" hidden="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eg1">#N/A</definedName>
    <definedName name="______________LAM12">#REF!</definedName>
    <definedName name="______________LAM34">#REF!</definedName>
    <definedName name="______________NAN1">#REF!</definedName>
    <definedName name="______________NAN2">#REF!</definedName>
    <definedName name="______________sum2">#N/A</definedName>
    <definedName name="_____________BB9" hidden="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eg1">#N/A</definedName>
    <definedName name="_____________LAM12">#REF!</definedName>
    <definedName name="_____________LAM34">#REF!</definedName>
    <definedName name="_____________NAN1">#REF!</definedName>
    <definedName name="_____________NAN2">#REF!</definedName>
    <definedName name="_____________sum2">#N/A</definedName>
    <definedName name="____________BB9" hidden="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eg1">#N/A</definedName>
    <definedName name="____________LAM12">#REF!</definedName>
    <definedName name="____________LAM34">#REF!</definedName>
    <definedName name="____________NAN1">#REF!</definedName>
    <definedName name="____________NAN2">#REF!</definedName>
    <definedName name="____________sum2">#N/A</definedName>
    <definedName name="___________BB9" hidden="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g1">#N/A</definedName>
    <definedName name="___________LAM12">#REF!</definedName>
    <definedName name="___________LAM34">#REF!</definedName>
    <definedName name="___________NAN1">#REF!</definedName>
    <definedName name="___________NAN2">#REF!</definedName>
    <definedName name="___________sum2">#N/A</definedName>
    <definedName name="__________BB9" hidden="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g1">#N/A</definedName>
    <definedName name="__________LAM12">#REF!</definedName>
    <definedName name="__________LAM34">#REF!</definedName>
    <definedName name="__________NAN1">#REF!</definedName>
    <definedName name="__________NAN2">#REF!</definedName>
    <definedName name="__________sum2">#N/A</definedName>
    <definedName name="_________BB9" hidden="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g1">#N/A</definedName>
    <definedName name="_________LAM12">#REF!</definedName>
    <definedName name="_________LAM34">#REF!</definedName>
    <definedName name="_________NAN1">#REF!</definedName>
    <definedName name="_________NAN2">#REF!</definedName>
    <definedName name="_________sum2">#N/A</definedName>
    <definedName name="________BB9" hidden="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g1">#N/A</definedName>
    <definedName name="________LAM12">#REF!</definedName>
    <definedName name="________LAM34">#REF!</definedName>
    <definedName name="________NAN1">#REF!</definedName>
    <definedName name="________NAN2">#REF!</definedName>
    <definedName name="________sum2">#N/A</definedName>
    <definedName name="_______BB9" hidden="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g1">#N/A</definedName>
    <definedName name="_______LAM12">#REF!</definedName>
    <definedName name="_______LAM34">#REF!</definedName>
    <definedName name="_______NAN1">#REF!</definedName>
    <definedName name="_______NAN2">#REF!</definedName>
    <definedName name="_______sum2">#N/A</definedName>
    <definedName name="______BB9" hidden="1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g1">#N/A</definedName>
    <definedName name="______LAM12">#REF!</definedName>
    <definedName name="______LAM34">#REF!</definedName>
    <definedName name="______NAN1">#REF!</definedName>
    <definedName name="______NAN2">#REF!</definedName>
    <definedName name="______sum2">#N/A</definedName>
    <definedName name="_____1C_START">#REF!</definedName>
    <definedName name="_____2C_START_RIGHT">#REF!</definedName>
    <definedName name="_____3C_TITLE_LEFT">#REF!</definedName>
    <definedName name="_____4C_TITLE_RIGHT">#REF!</definedName>
    <definedName name="_____5C_WIND_VERT">#REF!</definedName>
    <definedName name="_____BB9" hidden="1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g1">#N/A</definedName>
    <definedName name="_____LAM12">#REF!</definedName>
    <definedName name="_____LAM34">#REF!</definedName>
    <definedName name="_____NAN1">#REF!</definedName>
    <definedName name="_____NAN2">#REF!</definedName>
    <definedName name="_____sum2">#N/A</definedName>
    <definedName name="____1C_START">#REF!</definedName>
    <definedName name="____2C_START_RIGHT">#REF!</definedName>
    <definedName name="____3C_TITLE_LEFT">#REF!</definedName>
    <definedName name="____4C_TITLE_RIGHT">#REF!</definedName>
    <definedName name="____5C_WIND_VERT">#REF!</definedName>
    <definedName name="____6ECO_EST">#REF!</definedName>
    <definedName name="____Bal1">#REF!</definedName>
    <definedName name="____Bal2">#REF!</definedName>
    <definedName name="____Bal700">#REF!</definedName>
    <definedName name="____BB9" hidden="1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dn1">#REF!</definedName>
    <definedName name="____eg1">#N/A</definedName>
    <definedName name="____GLA50020">#REF!</definedName>
    <definedName name="____Inc1">#REF!</definedName>
    <definedName name="____Inc2">#REF!</definedName>
    <definedName name="____LAM12">#REF!</definedName>
    <definedName name="____LAM34">#REF!</definedName>
    <definedName name="____NAN1">#REF!</definedName>
    <definedName name="____NAN2">#REF!</definedName>
    <definedName name="____sum2">#N/A</definedName>
    <definedName name="___10INV_VALUE">#REF!</definedName>
    <definedName name="___11LAM_12">#REF!</definedName>
    <definedName name="___12LAM_34">#REF!</definedName>
    <definedName name="___13MARG_SUM">#REF!</definedName>
    <definedName name="___14MIXVAR_1">#REF!</definedName>
    <definedName name="___15MIXVAR_2">#REF!</definedName>
    <definedName name="___16NAN_FOOT">#REF!</definedName>
    <definedName name="___17NAN_HEAD">#REF!</definedName>
    <definedName name="___18SUM_COMM">#REF!</definedName>
    <definedName name="___19TBAY_1">#REF!</definedName>
    <definedName name="___1C_START">#REF!</definedName>
    <definedName name="___20TBAY_2">#REF!</definedName>
    <definedName name="___21TBAY_HEAD">#REF!</definedName>
    <definedName name="___2C_START_RIGHT">#REF!</definedName>
    <definedName name="___3C_TITLE_LEFT">#REF!</definedName>
    <definedName name="___4C_TITLE_RIGHT">#REF!</definedName>
    <definedName name="___5C_WIND_VERT">#REF!</definedName>
    <definedName name="___6ECO_EST">#REF!</definedName>
    <definedName name="___7FOS_OVR1">#REF!</definedName>
    <definedName name="___8FOS_OVR2">#REF!</definedName>
    <definedName name="___9FOS_OVR3">#REF!</definedName>
    <definedName name="___Bal1">#REF!</definedName>
    <definedName name="___Bal2">#REF!</definedName>
    <definedName name="___Bal700">#REF!</definedName>
    <definedName name="___BB9" hidden="1">#REF!</definedName>
    <definedName name="___d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dn1">#REF!</definedName>
    <definedName name="___eg1">#N/A</definedName>
    <definedName name="___fff2">#N/A</definedName>
    <definedName name="___GLA50001">#REF!</definedName>
    <definedName name="___GLA50020">#REF!</definedName>
    <definedName name="___Inc1">#REF!</definedName>
    <definedName name="___Inc2">#REF!</definedName>
    <definedName name="___LAM12">#REF!</definedName>
    <definedName name="___LAM34">#REF!</definedName>
    <definedName name="___NAN1">#REF!</definedName>
    <definedName name="___NAN2">#REF!</definedName>
    <definedName name="___sum2">#N/A</definedName>
    <definedName name="__10INV_VALUE">#REF!</definedName>
    <definedName name="__10TBAY_2">#REF!</definedName>
    <definedName name="__10TBAY_HEAD">#REF!</definedName>
    <definedName name="__11LAM_12">#REF!</definedName>
    <definedName name="__11TBAY_HEAD">#REF!</definedName>
    <definedName name="__123Graph_A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urrent" hidden="1">#REF!</definedName>
    <definedName name="__123Graph_ANEV" hidden="1">#REF!</definedName>
    <definedName name="__123Graph_ANONMAN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urrent" hidden="1">#REF!</definedName>
    <definedName name="__123Graph_BNONMAN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urrent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urrent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urrent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urrent" hidden="1">#REF!</definedName>
    <definedName name="__123Graph_XNEV" hidden="1">#REF!</definedName>
    <definedName name="__12LAM_34">#REF!</definedName>
    <definedName name="__13MARG_SUM">#REF!</definedName>
    <definedName name="__14MIXVAR_1">#REF!</definedName>
    <definedName name="__15MIXVAR_2">#REF!</definedName>
    <definedName name="__16NAN_FOOT">#REF!</definedName>
    <definedName name="__17NAN_HEAD">#REF!</definedName>
    <definedName name="__18SUM_COMM">#REF!</definedName>
    <definedName name="__19TBAY_1">#REF!</definedName>
    <definedName name="__1C_START">#REF!</definedName>
    <definedName name="__1ECO_EST">#REF!</definedName>
    <definedName name="__1FOS_OVR1">#REF!</definedName>
    <definedName name="__20TBAY_2">#REF!</definedName>
    <definedName name="__21TBAY_HEAD">#REF!</definedName>
    <definedName name="__2C_START_RIGHT">#REF!</definedName>
    <definedName name="__2FOS_OVR1">#REF!</definedName>
    <definedName name="__2FOS_OVR2">#REF!</definedName>
    <definedName name="__3C_TITLE_LEFT">#REF!</definedName>
    <definedName name="__3FOS_OVR2">#REF!</definedName>
    <definedName name="__3FOS_OVR3">#REF!</definedName>
    <definedName name="__4C_TITLE_RIGHT">#REF!</definedName>
    <definedName name="__4FOS_OVR3">#REF!</definedName>
    <definedName name="__4INV_VALUE">#REF!</definedName>
    <definedName name="__5C_WIND_VERT">#REF!</definedName>
    <definedName name="__5INV_VALUE">#REF!</definedName>
    <definedName name="__5NAN_FOOT">#REF!</definedName>
    <definedName name="__6ECO_EST">#REF!</definedName>
    <definedName name="__6NAN_FOOT">#REF!</definedName>
    <definedName name="__6NAN_HEAD">#REF!</definedName>
    <definedName name="__7FOS_OVR1">#REF!</definedName>
    <definedName name="__7NAN_HEAD">#REF!</definedName>
    <definedName name="__7SUM_COMM">#REF!</definedName>
    <definedName name="__8FOS_OVR2">#REF!</definedName>
    <definedName name="__8SUM_COMM">#REF!</definedName>
    <definedName name="__8TBAY_1">#REF!</definedName>
    <definedName name="__9FOS_OVR3">#REF!</definedName>
    <definedName name="__9TBAY_1">#REF!</definedName>
    <definedName name="__9TBAY_2">#REF!</definedName>
    <definedName name="__Bal1">#REF!</definedName>
    <definedName name="__Bal2">#REF!</definedName>
    <definedName name="__Bal700">#REF!</definedName>
    <definedName name="__BB9" hidden="1">#REF!</definedName>
    <definedName name="__d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dn1">#REF!</definedName>
    <definedName name="__eg1">#N/A</definedName>
    <definedName name="__GLA50001">#REF!</definedName>
    <definedName name="__GLA50020">#REF!</definedName>
    <definedName name="__Inc1">#REF!</definedName>
    <definedName name="__Inc2">#REF!</definedName>
    <definedName name="__JF2">#REF!</definedName>
    <definedName name="__JS34">"V2002-12-31"</definedName>
    <definedName name="__LAM12">#REF!</definedName>
    <definedName name="__LAM34">#REF!</definedName>
    <definedName name="__NAN1">#REF!</definedName>
    <definedName name="__NAN2">#REF!</definedName>
    <definedName name="__STW1">37399.599534838</definedName>
    <definedName name="__sum2">#N/A</definedName>
    <definedName name="_000">"IWC_est"</definedName>
    <definedName name="_1">#REF!</definedName>
    <definedName name="_1___C_START">#REF!</definedName>
    <definedName name="_1___INV_VALUE">#REF!</definedName>
    <definedName name="_1__123Graph_AChart_1A" hidden="1">#REF!</definedName>
    <definedName name="_1_CALCULATION">#REF!</definedName>
    <definedName name="_10___INV_VALUE">#REF!</definedName>
    <definedName name="_10_FOS_OVR2">#REF!</definedName>
    <definedName name="_100SUM_COMM">#REF!</definedName>
    <definedName name="_101TBAY_HEAD">#REF!</definedName>
    <definedName name="_102NAN_HEAD">#REF!</definedName>
    <definedName name="_107TBAY_1">#REF!</definedName>
    <definedName name="_10C_TITLE_RIGHT">#REF!</definedName>
    <definedName name="_10C_WIND_VERT">#REF!</definedName>
    <definedName name="_10FOS_OVR1">#REF!</definedName>
    <definedName name="_10FOS_OVR2">#REF!</definedName>
    <definedName name="_10FOS_OVR3">#REF!</definedName>
    <definedName name="_10INV_VALUE">#REF!</definedName>
    <definedName name="_10MARG_SUM">#REF!</definedName>
    <definedName name="_10NAN_FOOT">#REF!</definedName>
    <definedName name="_10NAN_HEAD">#REF!</definedName>
    <definedName name="_10TBAY_1">#REF!</definedName>
    <definedName name="_10TBAY_2">#REF!</definedName>
    <definedName name="_10TBAY_HEAD">#REF!</definedName>
    <definedName name="_11___LAM_12">#REF!</definedName>
    <definedName name="_11_FOS_OVR3">#REF!</definedName>
    <definedName name="_111TBAY_1">#REF!</definedName>
    <definedName name="_115SUM_COMM">#REF!</definedName>
    <definedName name="_115TBAY_2">#REF!</definedName>
    <definedName name="_11ECO_EST">#REF!</definedName>
    <definedName name="_11FOS_OVR1">#REF!</definedName>
    <definedName name="_11FOS_OVR2">#REF!</definedName>
    <definedName name="_11FOS_OVR3">#REF!</definedName>
    <definedName name="_11INV_VALUE">#REF!</definedName>
    <definedName name="_11LAM_12">#REF!</definedName>
    <definedName name="_11MARG_SUM">#REF!</definedName>
    <definedName name="_11NAN_FOOT">#REF!</definedName>
    <definedName name="_11SUM_COMM">#REF!</definedName>
    <definedName name="_11TBAY_2">#REF!</definedName>
    <definedName name="_11TBAY_HEAD">#REF!</definedName>
    <definedName name="_12___LAM_34">#REF!</definedName>
    <definedName name="_122TBAY_2">#REF!</definedName>
    <definedName name="_123TBAY_HEAD">#REF!</definedName>
    <definedName name="_128TBAY_1">#REF!</definedName>
    <definedName name="_12C_TITLE_RIGHT">#REF!</definedName>
    <definedName name="_12ECO_EST">#REF!</definedName>
    <definedName name="_12FOS_OVR1">#REF!</definedName>
    <definedName name="_12FOS_OVR2">#REF!</definedName>
    <definedName name="_12FOS_OVR3">#REF!</definedName>
    <definedName name="_12INV_VALUE">#REF!</definedName>
    <definedName name="_12LAM_12">#REF!</definedName>
    <definedName name="_12LAM_34">#REF!</definedName>
    <definedName name="_12NAN_FOOT">#REF!</definedName>
    <definedName name="_12NAN_HEAD">#REF!</definedName>
    <definedName name="_12TBAY_1">#REF!</definedName>
    <definedName name="_12TBAY_HEAD">#REF!</definedName>
    <definedName name="_13___MARG_SUM">#REF!</definedName>
    <definedName name="_13_LAM_12">#REF!</definedName>
    <definedName name="_133TBAY_HEAD">#REF!</definedName>
    <definedName name="_13C_WIND_VERT">#REF!</definedName>
    <definedName name="_13FOS_OVR1">#REF!</definedName>
    <definedName name="_13FOS_OVR2">#REF!</definedName>
    <definedName name="_13FOS_OVR3">#REF!</definedName>
    <definedName name="_13INV_VALUE">#REF!</definedName>
    <definedName name="_13LAM_12">#REF!</definedName>
    <definedName name="_13LAM_34">#REF!</definedName>
    <definedName name="_13MARG_SUM">#REF!</definedName>
    <definedName name="_13NAN_HEAD">#REF!</definedName>
    <definedName name="_13SUM_COMM">#REF!</definedName>
    <definedName name="_13TBAY_2">#REF!</definedName>
    <definedName name="_14___MIXVAR_1">#REF!</definedName>
    <definedName name="_14_LAM_34">#REF!</definedName>
    <definedName name="_141TBAY_2">#REF!</definedName>
    <definedName name="_14ECO_EST">#REF!</definedName>
    <definedName name="_14FOS_OVR2">#REF!</definedName>
    <definedName name="_14FOS_OVR3">#REF!</definedName>
    <definedName name="_14LAM_12">#REF!</definedName>
    <definedName name="_14LAM_34">#REF!</definedName>
    <definedName name="_14MARG_SUM">#REF!</definedName>
    <definedName name="_14MIXVAR_1">#REF!</definedName>
    <definedName name="_14NAN_HEAD">#REF!</definedName>
    <definedName name="_14SUM_COMM">#REF!</definedName>
    <definedName name="_14TBAY_1">#REF!</definedName>
    <definedName name="_14TBAY_HEAD">#REF!</definedName>
    <definedName name="_15___MIXVAR_2">#REF!</definedName>
    <definedName name="_15_MARG_SUM">#REF!</definedName>
    <definedName name="_154TBAY_HEAD">#REF!</definedName>
    <definedName name="_15C_WIND_VERT">#REF!</definedName>
    <definedName name="_15FOS_OVR1">#REF!</definedName>
    <definedName name="_15FOS_OVR2">#REF!</definedName>
    <definedName name="_15FOS_OVR3">#REF!</definedName>
    <definedName name="_15INV_VALUE">#REF!</definedName>
    <definedName name="_15LAM_34">#REF!</definedName>
    <definedName name="_15MARG_SUM">#REF!</definedName>
    <definedName name="_15MIXVAR_1">#REF!</definedName>
    <definedName name="_15MIXVAR_2">#REF!</definedName>
    <definedName name="_15NAN_FOOT">#REF!</definedName>
    <definedName name="_15TBAY_1">#REF!</definedName>
    <definedName name="_15TBAY_2">#REF!</definedName>
    <definedName name="_16___NAN_FOOT">#REF!</definedName>
    <definedName name="_16_MIXVAR_1">#REF!</definedName>
    <definedName name="_16FOS_OVR1">#REF!</definedName>
    <definedName name="_16FOS_OVR2">#REF!</definedName>
    <definedName name="_16FOS_OVR3">#REF!</definedName>
    <definedName name="_16INV_VALUE">#REF!</definedName>
    <definedName name="_16LAM_12">#REF!</definedName>
    <definedName name="_16MARG_SUM">#REF!</definedName>
    <definedName name="_16MIXVAR_1">#REF!</definedName>
    <definedName name="_16MIXVAR_2">#REF!</definedName>
    <definedName name="_16NAN_FOOT">#REF!</definedName>
    <definedName name="_16SUM_COMM">#REF!</definedName>
    <definedName name="_16TBAY_1">#REF!</definedName>
    <definedName name="_16TBAY_2">#REF!</definedName>
    <definedName name="_16TBAY_HEAD">#REF!</definedName>
    <definedName name="_17___NAN_HEAD">#REF!</definedName>
    <definedName name="_17_MIXVAR_2">#REF!</definedName>
    <definedName name="_17ECO_EST">#REF!</definedName>
    <definedName name="_17FOS_OVR2">#REF!</definedName>
    <definedName name="_17FOS_OVR3">#REF!</definedName>
    <definedName name="_17INV_VALUE">#REF!</definedName>
    <definedName name="_17LAM_34">#REF!</definedName>
    <definedName name="_17MARG_SUM">#REF!</definedName>
    <definedName name="_17MIXVAR_2">#REF!</definedName>
    <definedName name="_17NAN_FOOT">#REF!</definedName>
    <definedName name="_17NAN_HEAD">#REF!</definedName>
    <definedName name="_17TBAY_HEAD">#REF!</definedName>
    <definedName name="_18___SUM_COMM">#REF!</definedName>
    <definedName name="_18_NAN_FOOT">#REF!</definedName>
    <definedName name="_18ECO_EST">#REF!</definedName>
    <definedName name="_18FOS_OVR1">#REF!</definedName>
    <definedName name="_18FOS_OVR2">#REF!</definedName>
    <definedName name="_18FOS_OVR3">#REF!</definedName>
    <definedName name="_18INV_VALUE">#REF!</definedName>
    <definedName name="_18MARG_SUM">#REF!</definedName>
    <definedName name="_18MIXVAR_1">#REF!</definedName>
    <definedName name="_18NAN_FOOT">#REF!</definedName>
    <definedName name="_18NAN_HEAD">#REF!</definedName>
    <definedName name="_18SUM_COMM">#REF!</definedName>
    <definedName name="_18TBAY_1">#REF!</definedName>
    <definedName name="_18TBAY_2">#REF!</definedName>
    <definedName name="_19___TBAY_1">#REF!</definedName>
    <definedName name="_19_NAN_HEAD">#REF!</definedName>
    <definedName name="_19ECO_EST">#REF!</definedName>
    <definedName name="_19FOS_OVR1">#REF!</definedName>
    <definedName name="_19FOS_OVR2">#REF!</definedName>
    <definedName name="_19INV_VALUE">#REF!</definedName>
    <definedName name="_19LAM_12">#REF!</definedName>
    <definedName name="_19MIXVAR_1">#REF!</definedName>
    <definedName name="_19MIXVAR_2">#REF!</definedName>
    <definedName name="_19NAN_HEAD">#REF!</definedName>
    <definedName name="_19SUM_COMM">#REF!</definedName>
    <definedName name="_19TBAY_1">#REF!</definedName>
    <definedName name="_1C_START">#REF!</definedName>
    <definedName name="_1C_START_RIGHT">#REF!</definedName>
    <definedName name="_1ECO_EST">#REF!</definedName>
    <definedName name="_1FOS_OVR1">#REF!</definedName>
    <definedName name="_1H_96">"assumpt"</definedName>
    <definedName name="_2">#REF!</definedName>
    <definedName name="_2___C_START_RIGHT">#REF!</definedName>
    <definedName name="_2__123Graph_BChart_1A" hidden="1">#REF!</definedName>
    <definedName name="_2_DECKBLATT">#REF!</definedName>
    <definedName name="_20___TBAY_2">#REF!</definedName>
    <definedName name="_20_SUM_COMM">#REF!</definedName>
    <definedName name="_2007_12_Year_Over_Year_Resource_Summary">#REF!</definedName>
    <definedName name="_2012_35_HR_WK">#REF!</definedName>
    <definedName name="_2012_40_HR_WK">#REF!</definedName>
    <definedName name="_20FOS_OVR2">#REF!</definedName>
    <definedName name="_20FOS_OVR3">#REF!</definedName>
    <definedName name="_20INV_VALUE">#REF!</definedName>
    <definedName name="_20MARG_SUM">#REF!</definedName>
    <definedName name="_20MIXVAR_2">#REF!</definedName>
    <definedName name="_20NAN_FOOT">#REF!</definedName>
    <definedName name="_20SUM_COMM">#REF!</definedName>
    <definedName name="_20TBAY_1">#REF!</definedName>
    <definedName name="_20TBAY_2">#REF!</definedName>
    <definedName name="_20TBAY_HEAD">#REF!</definedName>
    <definedName name="_21___TBAY_HEAD">#REF!</definedName>
    <definedName name="_21_TBAY_1">#REF!</definedName>
    <definedName name="_21FOS_OVR3">#REF!</definedName>
    <definedName name="_21INV_VALUE">#REF!</definedName>
    <definedName name="_21LAM_12">#REF!</definedName>
    <definedName name="_21LAM_34">#REF!</definedName>
    <definedName name="_21NAN_FOOT">#REF!</definedName>
    <definedName name="_21NAN_HEAD">#REF!</definedName>
    <definedName name="_21SUM_COMM">#REF!</definedName>
    <definedName name="_21TBAY_1">#REF!</definedName>
    <definedName name="_21TBAY_2">#REF!</definedName>
    <definedName name="_21TBAY_HEAD">#REF!</definedName>
    <definedName name="_22__C_START">#REF!</definedName>
    <definedName name="_22_TBAY_2">#REF!</definedName>
    <definedName name="_22ECO_EST">#REF!</definedName>
    <definedName name="_22LAM_12">#REF!</definedName>
    <definedName name="_22LAM_34">#REF!</definedName>
    <definedName name="_22MARG_SUM">#REF!</definedName>
    <definedName name="_22NAN_FOOT">#REF!</definedName>
    <definedName name="_22NAN_HEAD">#REF!</definedName>
    <definedName name="_22SUM_COMM">#REF!</definedName>
    <definedName name="_22TBAY_2">#REF!</definedName>
    <definedName name="_22TBAY_HEAD">#REF!</definedName>
    <definedName name="_23__C_START_RIGHT">#REF!</definedName>
    <definedName name="_23_TBAY_HEAD">#REF!</definedName>
    <definedName name="_23FOS_OVR2">#REF!</definedName>
    <definedName name="_23INV_VALUE">#REF!</definedName>
    <definedName name="_23LAM_34">#REF!</definedName>
    <definedName name="_23MARG_SUM">#REF!</definedName>
    <definedName name="_23NAN_FOOT">#REF!</definedName>
    <definedName name="_23SUM_COMM">#REF!</definedName>
    <definedName name="_23TBAY_1">#REF!</definedName>
    <definedName name="_23TBAY_HEAD">#REF!</definedName>
    <definedName name="_24__C_TITLE_LEFT">#REF!</definedName>
    <definedName name="_24FOS_OVR3">#REF!</definedName>
    <definedName name="_24LAM_12">#REF!</definedName>
    <definedName name="_24LAM_34">#REF!</definedName>
    <definedName name="_24MIXVAR_1">#REF!</definedName>
    <definedName name="_24NAN_FOOT">#REF!</definedName>
    <definedName name="_24NAN_HEAD">#REF!</definedName>
    <definedName name="_24SUM_COMM">#REF!</definedName>
    <definedName name="_24TBAY_1">#REF!</definedName>
    <definedName name="_24TBAY_2">#REF!</definedName>
    <definedName name="_25__C_TITLE_RIGHT">#REF!</definedName>
    <definedName name="_25FOS_OVR2">#REF!</definedName>
    <definedName name="_25INV_VALUE">#REF!</definedName>
    <definedName name="_25LAM_12">#REF!</definedName>
    <definedName name="_25LAM_34">#REF!</definedName>
    <definedName name="_25MIXVAR_2">#REF!</definedName>
    <definedName name="_25NAN_FOOT">#REF!</definedName>
    <definedName name="_25TBAY_2">#REF!</definedName>
    <definedName name="_25TBAY_HEAD">#REF!</definedName>
    <definedName name="_26__C_WIND_VERT">#REF!</definedName>
    <definedName name="_26INV_VALUE">#REF!</definedName>
    <definedName name="_26LAM_12">#REF!</definedName>
    <definedName name="_26MARG_SUM">#REF!</definedName>
    <definedName name="_26MIXVAR_2">#REF!</definedName>
    <definedName name="_26NAN_FOOT">#REF!</definedName>
    <definedName name="_26NAN_HEAD">#REF!</definedName>
    <definedName name="_26SUM_COMM">#REF!</definedName>
    <definedName name="_26TBAY_HEAD">#REF!</definedName>
    <definedName name="_27__ECO_EST">#REF!</definedName>
    <definedName name="_27FOS_OVR1">#REF!</definedName>
    <definedName name="_27LAM_12">#REF!</definedName>
    <definedName name="_27LAM_34">#REF!</definedName>
    <definedName name="_27MARG_SUM">#REF!</definedName>
    <definedName name="_27MIXVAR_1">#REF!</definedName>
    <definedName name="_27NAN_FOOT">#REF!</definedName>
    <definedName name="_27NAN_HEAD">#REF!</definedName>
    <definedName name="_27TBAY_1">#REF!</definedName>
    <definedName name="_27TBAY_2">#REF!</definedName>
    <definedName name="_28__FOS_OVR1">#REF!</definedName>
    <definedName name="_28LAM_34">#REF!</definedName>
    <definedName name="_28MARG_SUM">#REF!</definedName>
    <definedName name="_28MIXVAR_2">#REF!</definedName>
    <definedName name="_28NAN_FOOT">#REF!</definedName>
    <definedName name="_28NAN_HEAD">#REF!</definedName>
    <definedName name="_28SUM_COMM">#REF!</definedName>
    <definedName name="_28TBAY_1">#REF!</definedName>
    <definedName name="_29__FOS_OVR2">#REF!</definedName>
    <definedName name="_29FOS_OVR1">#REF!</definedName>
    <definedName name="_29MARG_SUM">#REF!</definedName>
    <definedName name="_29MIXVAR_1">#REF!</definedName>
    <definedName name="_29NAN_FOOT">#REF!</definedName>
    <definedName name="_29SUM_COMM">#REF!</definedName>
    <definedName name="_29TBAY_1">#REF!</definedName>
    <definedName name="_2C_START">#REF!</definedName>
    <definedName name="_2C_START_RIGHT">#REF!</definedName>
    <definedName name="_2C_TITLE_LEFT">#REF!</definedName>
    <definedName name="_2ECO_EST">#REF!</definedName>
    <definedName name="_2FOS_OVR1">#REF!</definedName>
    <definedName name="_2FOS_OVR2">#REF!</definedName>
    <definedName name="_2INV_VALUE">#REF!</definedName>
    <definedName name="_3___C_TITLE_LEFT">#REF!</definedName>
    <definedName name="_3__123Graph_CChart_1A" hidden="1">#REF!</definedName>
    <definedName name="_3_C_START">#REF!</definedName>
    <definedName name="_3_SUPPLY">#REF!</definedName>
    <definedName name="_3_Yr_Debt_Rate">"AU_High_Debt_Rate"</definedName>
    <definedName name="_30__FOS_OVR3">#REF!</definedName>
    <definedName name="_30MIXVAR_1">#REF!</definedName>
    <definedName name="_30MIXVAR_2">#REF!</definedName>
    <definedName name="_30NAN_HEAD">#REF!</definedName>
    <definedName name="_30SUM_COMM">#REF!</definedName>
    <definedName name="_30TBAY_1">#REF!</definedName>
    <definedName name="_30TBAY_2">#REF!</definedName>
    <definedName name="_30TBAY_HEAD">#REF!</definedName>
    <definedName name="_31__INV_VALUE">#REF!</definedName>
    <definedName name="_31FOS_OVR3">#REF!</definedName>
    <definedName name="_31MARG_SUM">#REF!</definedName>
    <definedName name="_31MIXVAR_1">#REF!</definedName>
    <definedName name="_31NAN_HEAD">#REF!</definedName>
    <definedName name="_31SUM_COMM">#REF!</definedName>
    <definedName name="_31TBAY_2">#REF!</definedName>
    <definedName name="_31TBAY_HEAD">#REF!</definedName>
    <definedName name="_32__LAM_12">#REF!</definedName>
    <definedName name="_32FOS_OVR1">#REF!</definedName>
    <definedName name="_32FOS_OVR2">#REF!</definedName>
    <definedName name="_32FOS_OVR3">#REF!</definedName>
    <definedName name="_32INV_VALUE">#REF!</definedName>
    <definedName name="_32MIXVAR_1">#REF!</definedName>
    <definedName name="_32SUM_COMM">#REF!</definedName>
    <definedName name="_32TBAY_1">#REF!</definedName>
    <definedName name="_32TBAY_HEAD">#REF!</definedName>
    <definedName name="_33__LAM_34">#REF!</definedName>
    <definedName name="_33MARG_SUM">#REF!</definedName>
    <definedName name="_33MIXVAR_2">#REF!</definedName>
    <definedName name="_33NAN_HEAD">#REF!</definedName>
    <definedName name="_33TBAY_1">#REF!</definedName>
    <definedName name="_33TBAY_2">#REF!</definedName>
    <definedName name="_33TBAY_HEAD">#REF!</definedName>
    <definedName name="_34__MARG_SUM">#REF!</definedName>
    <definedName name="_34MIXVAR_1">#REF!</definedName>
    <definedName name="_34NAN_FOOT">#REF!</definedName>
    <definedName name="_34SUM_COMM">#REF!</definedName>
    <definedName name="_34TBAY_HEAD">#REF!</definedName>
    <definedName name="_35__MIXVAR_1">#REF!</definedName>
    <definedName name="_35_Hour_Week">#REF!</definedName>
    <definedName name="_35MIXVAR_2">#REF!</definedName>
    <definedName name="_35NAN_FOOT">#REF!</definedName>
    <definedName name="_35NAN_HEAD">#REF!</definedName>
    <definedName name="_35SUM_COMM">#REF!</definedName>
    <definedName name="_35TBAY_2">#REF!</definedName>
    <definedName name="_36__MIXVAR_2">#REF!</definedName>
    <definedName name="_36NAN_FOOT">#REF!</definedName>
    <definedName name="_36SUM_COMM">#REF!</definedName>
    <definedName name="_36TBAY_1">#REF!</definedName>
    <definedName name="_36TBAY_2">#REF!</definedName>
    <definedName name="_37__NAN_FOOT">#REF!</definedName>
    <definedName name="_37FOS_OVR3">#REF!</definedName>
    <definedName name="_37NAN_HEAD">#REF!</definedName>
    <definedName name="_37TBAY_1">#REF!</definedName>
    <definedName name="_38__NAN_HEAD">#REF!</definedName>
    <definedName name="_38NAN_HEAD">#REF!</definedName>
    <definedName name="_38SUM_COMM">#REF!</definedName>
    <definedName name="_38TBAY_2">#REF!</definedName>
    <definedName name="_38TBAY_HEAD">#REF!</definedName>
    <definedName name="_39__SUM_COMM">#REF!</definedName>
    <definedName name="_39INV_VALUE">#REF!</definedName>
    <definedName name="_39NAN_HEAD">#REF!</definedName>
    <definedName name="_39SUM_COMM">#REF!</definedName>
    <definedName name="_39TBAY_1">#REF!</definedName>
    <definedName name="_39TBAY_HEAD">#REF!</definedName>
    <definedName name="_3C_START">#REF!</definedName>
    <definedName name="_3C_TITLE_LEFT">#REF!</definedName>
    <definedName name="_3C_TITLE_RIGHT">#REF!</definedName>
    <definedName name="_3ECO_EST">#REF!</definedName>
    <definedName name="_3FOS_OVR1">#REF!</definedName>
    <definedName name="_3FOS_OVR2">#REF!</definedName>
    <definedName name="_3FOS_OVR3">#REF!</definedName>
    <definedName name="_3MARG_SUM">#REF!</definedName>
    <definedName name="_4___C_TITLE_RIGHT">#REF!</definedName>
    <definedName name="_4__123Graph_DChart_1A" hidden="1">#REF!</definedName>
    <definedName name="_4_C_START_RIGHT">#REF!</definedName>
    <definedName name="_4_ERECTION">#REF!</definedName>
    <definedName name="_40__TBAY_1">#REF!</definedName>
    <definedName name="_40_Hour_Week">#REF!</definedName>
    <definedName name="_40FOS_OVR2">#REF!</definedName>
    <definedName name="_40MARG_SUM">#REF!</definedName>
    <definedName name="_40NAN_FOOT">#REF!</definedName>
    <definedName name="_40TBAY_1">#REF!</definedName>
    <definedName name="_40TBAY_2">#REF!</definedName>
    <definedName name="_40TBAY_HEAD">#REF!</definedName>
    <definedName name="_41__TBAY_2">#REF!</definedName>
    <definedName name="_41TBAY_1">#REF!</definedName>
    <definedName name="_41TBAY_HEAD">#REF!</definedName>
    <definedName name="_42__TBAY_HEAD">#REF!</definedName>
    <definedName name="_42SUM_COMM">#REF!</definedName>
    <definedName name="_43_C_START">#REF!</definedName>
    <definedName name="_43ECO_EST">#REF!</definedName>
    <definedName name="_43INV_VALUE">#REF!</definedName>
    <definedName name="_43TBAY_1">#REF!</definedName>
    <definedName name="_43TBAY_2">#REF!</definedName>
    <definedName name="_43TBAY_HEAD">#REF!</definedName>
    <definedName name="_44_C_START_RIGHT">#REF!</definedName>
    <definedName name="_44TBAY_HEAD">#REF!</definedName>
    <definedName name="_45_C_TITLE_LEFT">#REF!</definedName>
    <definedName name="_45FOS_OVR2">#REF!</definedName>
    <definedName name="_45TBAY_1">#REF!</definedName>
    <definedName name="_45TBAY_2">#REF!</definedName>
    <definedName name="_45TBAY_HEAD">#REF!</definedName>
    <definedName name="_46_C_TITLE_RIGHT">#REF!</definedName>
    <definedName name="_46FOS_OVR1">#REF!</definedName>
    <definedName name="_46TBAY_1">#REF!</definedName>
    <definedName name="_47_C_WIND_VERT">#REF!</definedName>
    <definedName name="_47LAM_12">#REF!</definedName>
    <definedName name="_47NAN_FOOT">#REF!</definedName>
    <definedName name="_48_ECO_EST">#REF!</definedName>
    <definedName name="_48INV_VALUE">#REF!</definedName>
    <definedName name="_48LAM_12">#REF!</definedName>
    <definedName name="_48NAN_HEAD">#REF!</definedName>
    <definedName name="_48TBAY_2">#REF!</definedName>
    <definedName name="_49_FOS_OVR1">#REF!</definedName>
    <definedName name="_49FOS_OVR2">#REF!</definedName>
    <definedName name="_4C_START_RIGHT">#REF!</definedName>
    <definedName name="_4C_TITLE_LEFT">#REF!</definedName>
    <definedName name="_4C_TITLE_RIGHT">#REF!</definedName>
    <definedName name="_4C_WIND_VERT">#REF!</definedName>
    <definedName name="_4ECO_EST">#REF!</definedName>
    <definedName name="_4FOS_OVR1">#REF!</definedName>
    <definedName name="_4FOS_OVR2">#REF!</definedName>
    <definedName name="_4FOS_OVR3">#REF!</definedName>
    <definedName name="_4INV_VALUE">#REF!</definedName>
    <definedName name="_5___C_WIND_VERT">#REF!</definedName>
    <definedName name="_5__123Graph_EChart_1A" hidden="1">#REF!</definedName>
    <definedName name="_5_C_TITLE_LEFT">#REF!</definedName>
    <definedName name="_5_FREIGHT_LB">#REF!</definedName>
    <definedName name="_5_FREIGHT_LENTJES_BISCHOFF" localSheetId="0">FR-WEIGHT #REF!</definedName>
    <definedName name="_5_FREIGHT_LENTJES_BISCHOFF">FR-WEIGHT #REF!</definedName>
    <definedName name="_50_FOS_OVR2">#REF!</definedName>
    <definedName name="_50TBAY_2">#REF!</definedName>
    <definedName name="_50TBAY_HEAD">#REF!</definedName>
    <definedName name="_51_FOS_OVR3">#REF!</definedName>
    <definedName name="_51FOS_OVR3">#REF!</definedName>
    <definedName name="_51MARG_SUM">#REF!</definedName>
    <definedName name="_51TBAY_HEAD">#REF!</definedName>
    <definedName name="_52FOS_OVR3">#REF!</definedName>
    <definedName name="_53_INV_VALUE">#REF!</definedName>
    <definedName name="_53LAM_34">#REF!</definedName>
    <definedName name="_53NAN_FOOT">#REF!</definedName>
    <definedName name="_53TBAY_HEAD">#REF!</definedName>
    <definedName name="_54_LAM_12">#REF!</definedName>
    <definedName name="_54NAN_HEAD">#REF!</definedName>
    <definedName name="_54TBAY_HEAD">#REF!</definedName>
    <definedName name="_55_LAM_34">#REF!</definedName>
    <definedName name="_55LAM_34">#REF!</definedName>
    <definedName name="_55MARG_SUM">#REF!</definedName>
    <definedName name="_55NAN_HEAD">#REF!</definedName>
    <definedName name="_56_MARG_SUM">#REF!</definedName>
    <definedName name="_56INV_VALUE">#REF!</definedName>
    <definedName name="_56SUM_COMM">#REF!</definedName>
    <definedName name="_57_MIXVAR_1">#REF!</definedName>
    <definedName name="_57SUM_COMM">#REF!</definedName>
    <definedName name="_58_MIXVAR_2">#REF!</definedName>
    <definedName name="_58FOS_OVR3">#REF!</definedName>
    <definedName name="_58LAM_12">#REF!</definedName>
    <definedName name="_59_NAN_FOOT">#REF!</definedName>
    <definedName name="_59MARG_SUM">#REF!</definedName>
    <definedName name="_59TBAY_1">#REF!</definedName>
    <definedName name="_5C_WIND_VERT">#REF!</definedName>
    <definedName name="_5ECO_EST">#REF!</definedName>
    <definedName name="_5FOS_OVR1">#REF!</definedName>
    <definedName name="_5INV_VALUE">#REF!</definedName>
    <definedName name="_5Module2_.ok">#N/A</definedName>
    <definedName name="_5NAN_FOOT">#REF!</definedName>
    <definedName name="_6___ECO_EST">#REF!</definedName>
    <definedName name="_6__123Graph_FChart_1A" hidden="1">#REF!</definedName>
    <definedName name="_6_C_TITLE_RIGHT">#REF!</definedName>
    <definedName name="_6_FREIGHT_LOCAL">#REF!</definedName>
    <definedName name="_60_NAN_HEAD">#REF!</definedName>
    <definedName name="_60LAM_34">#REF!</definedName>
    <definedName name="_60MIXVAR_1">#REF!</definedName>
    <definedName name="_61_SUM_COMM">#REF!</definedName>
    <definedName name="_61SUM_COMM">#REF!</definedName>
    <definedName name="_61TBAY_2">#REF!</definedName>
    <definedName name="_62_TBAY_1">#REF!</definedName>
    <definedName name="_62INV_VALUE">#REF!</definedName>
    <definedName name="_63_TBAY_2">#REF!</definedName>
    <definedName name="_63LAM_12">#REF!</definedName>
    <definedName name="_63TBAY_HEAD">#REF!</definedName>
    <definedName name="_64_TBAY_HEAD">#REF!</definedName>
    <definedName name="_64LAM_34">#REF!</definedName>
    <definedName name="_64TBAY_1">#REF!</definedName>
    <definedName name="_65MARG_SUM">#REF!</definedName>
    <definedName name="_65MIXVAR_2">#REF!</definedName>
    <definedName name="_66MIXVAR_1">#REF!</definedName>
    <definedName name="_67MIXVAR_1">#REF!</definedName>
    <definedName name="_67MIXVAR_2">#REF!</definedName>
    <definedName name="_68TBAY_1">#REF!</definedName>
    <definedName name="_6C_START_RIGHT">#REF!</definedName>
    <definedName name="_6C_TITLE_LEFT">#REF!</definedName>
    <definedName name="_6C_TITLE_RIGHT">#REF!</definedName>
    <definedName name="_6ECO_EST">#REF!</definedName>
    <definedName name="_6FOS_OVR1">#REF!</definedName>
    <definedName name="_6FOS_OVR2">#REF!</definedName>
    <definedName name="_6FOS_OVR3">#REF!</definedName>
    <definedName name="_6INV_VALUE">#REF!</definedName>
    <definedName name="_6NAN_FOOT">#REF!</definedName>
    <definedName name="_6NAN_HEAD">#REF!</definedName>
    <definedName name="_7___FOS_OVR1">#REF!</definedName>
    <definedName name="_7__123Graph_XChart_1A" hidden="1">#REF!</definedName>
    <definedName name="_7_C_WIND_VERT">#REF!</definedName>
    <definedName name="_7_TOTAL">#REF!</definedName>
    <definedName name="_70NAN_FOOT">#REF!</definedName>
    <definedName name="_71INV_VALUE">#REF!</definedName>
    <definedName name="_72LAM_12">#REF!</definedName>
    <definedName name="_72TBAY_2">#REF!</definedName>
    <definedName name="_73LAM_34">#REF!</definedName>
    <definedName name="_74MARG_SUM">#REF!</definedName>
    <definedName name="_75MIXVAR_1">#REF!</definedName>
    <definedName name="_75MIXVAR_2">#REF!</definedName>
    <definedName name="_75NAN_HEAD">#REF!</definedName>
    <definedName name="_75TBAY_2">#REF!</definedName>
    <definedName name="_76MIXVAR_2">#REF!</definedName>
    <definedName name="_78NAN_FOOT">#REF!</definedName>
    <definedName name="_79MARG_SUM">#REF!</definedName>
    <definedName name="_7C_TITLE_LEFT">#REF!</definedName>
    <definedName name="_7ECO_EST">#REF!</definedName>
    <definedName name="_7FOS_OVR1">#REF!</definedName>
    <definedName name="_7FOS_OVR2">#REF!</definedName>
    <definedName name="_7INV_VALUE">#REF!</definedName>
    <definedName name="_7MARG_SUM">#REF!</definedName>
    <definedName name="_7Module2_.ok">#N/A</definedName>
    <definedName name="_7NAN_FOOT">#REF!</definedName>
    <definedName name="_7NAN_HEAD">#REF!</definedName>
    <definedName name="_7SUM_COMM">#REF!</definedName>
    <definedName name="_8___FOS_OVR2">#REF!</definedName>
    <definedName name="_8_ECO_EST">#REF!</definedName>
    <definedName name="_8_POSITION">#REF!</definedName>
    <definedName name="_80SUM_COMM">#REF!</definedName>
    <definedName name="_80TBAY_HEAD">#REF!</definedName>
    <definedName name="_81MIXVAR_1">#REF!</definedName>
    <definedName name="_82TBAY_HEAD">#REF!</definedName>
    <definedName name="_83MIXVAR_2">#REF!</definedName>
    <definedName name="_83NAN_FOOT">#REF!</definedName>
    <definedName name="_85TBAY_1">#REF!</definedName>
    <definedName name="_86NAN_FOOT">#REF!</definedName>
    <definedName name="_89NAN_FOOT">#REF!</definedName>
    <definedName name="_89NAN_HEAD">#REF!</definedName>
    <definedName name="_8C_TITLE_RIGHT">#REF!</definedName>
    <definedName name="_8C_WIND_VERT">#REF!</definedName>
    <definedName name="_8ECO_EST">#REF!</definedName>
    <definedName name="_8FOS_OVR1">#REF!</definedName>
    <definedName name="_8FOS_OVR2">#REF!</definedName>
    <definedName name="_8FOS_OVR3">#REF!</definedName>
    <definedName name="_8INV_VALUE">#REF!</definedName>
    <definedName name="_8NAN_HEAD">#REF!</definedName>
    <definedName name="_8SUM_COMM">#REF!</definedName>
    <definedName name="_8TBAY_1">#REF!</definedName>
    <definedName name="_9___FOS_OVR3">#REF!</definedName>
    <definedName name="_9_FOS_OVR1">#REF!</definedName>
    <definedName name="_9_RISIKOANALYSE">#REF!</definedName>
    <definedName name="_90TBAY_2">#REF!</definedName>
    <definedName name="_91NAN_HEAD">#REF!</definedName>
    <definedName name="_92SUM_COMM">#REF!</definedName>
    <definedName name="_93DRATED">#REF!</definedName>
    <definedName name="_93DRATEM">#REF!</definedName>
    <definedName name="_93PENERGY">#REF!</definedName>
    <definedName name="_93RATED">#REF!</definedName>
    <definedName name="_93RATEM">#REF!</definedName>
    <definedName name="_93RATER">#REF!</definedName>
    <definedName name="_94ED">#REF!</definedName>
    <definedName name="_94EM">#REF!</definedName>
    <definedName name="_94NR">#REF!</definedName>
    <definedName name="_94SENERGY">#REF!</definedName>
    <definedName name="_95TBAY_1">#REF!</definedName>
    <definedName name="_95TBAY_HEAD">#REF!</definedName>
    <definedName name="_98TBAY_2">#REF!</definedName>
    <definedName name="_99SUM_COMM">#REF!</definedName>
    <definedName name="_9A_ANGEBOTSBERICHTERSTATTUNG">#REF!</definedName>
    <definedName name="_9B_FORMBLATT_RISIKOANALYSE">#REF!</definedName>
    <definedName name="_9C_ANGEBOTSKALKULATION">#REF!</definedName>
    <definedName name="_9C_TITLE_LEFT">#REF!</definedName>
    <definedName name="_9D_ANGEBOTSÜBERSICHT">#REF!</definedName>
    <definedName name="_9ECO_EST">#REF!</definedName>
    <definedName name="_9FOS_OVR1">#REF!</definedName>
    <definedName name="_9FOS_OVR2">#REF!</definedName>
    <definedName name="_9FOS_OVR3">#REF!</definedName>
    <definedName name="_9INV_VALUE">#REF!</definedName>
    <definedName name="_9MARG_SUM">#REF!</definedName>
    <definedName name="_9NAN_FOOT">#REF!</definedName>
    <definedName name="_9SUM_COMM">#REF!</definedName>
    <definedName name="_9TBAY_1">#REF!</definedName>
    <definedName name="_9TBAY_2">#REF!</definedName>
    <definedName name="_ACC1">#REF!</definedName>
    <definedName name="_ACC5">#REF!</definedName>
    <definedName name="_ACC6">#REF!</definedName>
    <definedName name="_ACC7">#REF!</definedName>
    <definedName name="_ACC8">#REF!</definedName>
    <definedName name="_ATPRegress_Range4">"="</definedName>
    <definedName name="_ATPRegress_Range5">"="</definedName>
    <definedName name="_AtRisk_FitDataRange_FIT_6214C_A1D4F" hidden="1">#REF!</definedName>
    <definedName name="_AtRisk_FitDataRange_FIT_F2A19_D1035" hidden="1">#REF!</definedName>
    <definedName name="_AtRisk_SimSetting_AutomaticallyGenerateReports" hidden="1">FALSE</definedName>
    <definedName name="_AtRisk_SimSetting_AutomaticallyGenerateReports_1" hidden="1">FALSE</definedName>
    <definedName name="_AtRisk_SimSetting_AutomaticResultsDisplayMode" hidden="1">0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ReportsList_1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martSensitivityAnalysisEnabled_1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>#REF!</definedName>
    <definedName name="_Bal2">#REF!</definedName>
    <definedName name="_Bal700">#REF!</definedName>
    <definedName name="_BB9" hidden="1">#REF!</definedName>
    <definedName name="_bdm.86c10e22d1ef44748a1dadc446d6fb90.edm" hidden="1">#REF!</definedName>
    <definedName name="_bdm.938563eee69247999d8b48e20dffd5bc.edm" hidden="1">#REF!</definedName>
    <definedName name="_bdm.a5b130c649434d28b81fc144ebc0ee9c.edm" hidden="1">#REF!</definedName>
    <definedName name="_bdm.a67e6cff24234fba8dcc2b9b7c7d9da3.edm" hidden="1">#REF!</definedName>
    <definedName name="_BDR1">#REF!</definedName>
    <definedName name="_BrA1">#REF!</definedName>
    <definedName name="_BrA2">#REF!</definedName>
    <definedName name="_BrB1">#REF!</definedName>
    <definedName name="_BrB2">#REF!</definedName>
    <definedName name="_BrB3">#REF!</definedName>
    <definedName name="_BrB4">#REF!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CLG2">#REF!</definedName>
    <definedName name="_CLG3">#REF!</definedName>
    <definedName name="_CLG4">#REF!</definedName>
    <definedName name="_d1">#REF!</definedName>
    <definedName name="_DAT1">#REF!</definedName>
    <definedName name="_DAT10">#REF!</definedName>
    <definedName name="_DAT10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21">#REF!</definedName>
    <definedName name="_DAT3">#REF!</definedName>
    <definedName name="_DAT31">#REF!</definedName>
    <definedName name="_DAT4">#REF!</definedName>
    <definedName name="_DAT41">#REF!</definedName>
    <definedName name="_dat45">#REF!</definedName>
    <definedName name="_DAT5">#REF!</definedName>
    <definedName name="_DAT51">#REF!</definedName>
    <definedName name="_DAT6">#REF!</definedName>
    <definedName name="_DAT61">#REF!</definedName>
    <definedName name="_DAT7">#REF!</definedName>
    <definedName name="_DAT71">#REF!</definedName>
    <definedName name="_DAT8">#REF!</definedName>
    <definedName name="_DAT81">#REF!</definedName>
    <definedName name="_DAT9">#REF!</definedName>
    <definedName name="_DAT91">#REF!</definedName>
    <definedName name="_edn1">#REF!</definedName>
    <definedName name="_eg1">#REF!</definedName>
    <definedName name="_filel2" hidden="1">#REF!</definedName>
    <definedName name="_Fill" hidden="1">#REF!</definedName>
    <definedName name="_Fill_Fill" hidden="1">#REF!</definedName>
    <definedName name="_Fill1" hidden="1">#REF!</definedName>
    <definedName name="_fill2" hidden="1">#REF!</definedName>
    <definedName name="_xlnm._FilterDatabase" localSheetId="1" hidden="1">'D1-1-2_Table 2a&amp;b'!$A$14:$Q$14</definedName>
    <definedName name="_xlnm._FilterDatabase" localSheetId="0" hidden="1">'D1-1-2_Table1'!$B$10:$F$14</definedName>
    <definedName name="_xlnm._FilterDatabase" hidden="1">#REF!</definedName>
    <definedName name="_GLA50000">#REF!</definedName>
    <definedName name="_GLA50001">#REF!</definedName>
    <definedName name="_GLA50003">#REF!</definedName>
    <definedName name="_GLA50004">#REF!</definedName>
    <definedName name="_GLA50008">#REF!</definedName>
    <definedName name="_GLA50010">#REF!</definedName>
    <definedName name="_GLA50012">#REF!</definedName>
    <definedName name="_GLA50020">#REF!</definedName>
    <definedName name="_GLA50030">#REF!</definedName>
    <definedName name="_GLA50031">#REF!</definedName>
    <definedName name="_GLA50032">#REF!</definedName>
    <definedName name="_GLA50033">#REF!</definedName>
    <definedName name="_GLA50040">#REF!</definedName>
    <definedName name="_GLA50041">#REF!</definedName>
    <definedName name="_GLA50050">#REF!</definedName>
    <definedName name="_GLA50061">#REF!</definedName>
    <definedName name="_GLA50070">#REF!</definedName>
    <definedName name="_GLA60010">#REF!</definedName>
    <definedName name="_GLA60020">#REF!</definedName>
    <definedName name="_GLA60030">#REF!</definedName>
    <definedName name="_GLA60038">#REF!</definedName>
    <definedName name="_GLA60040">#REF!</definedName>
    <definedName name="_GLA60041">#REF!</definedName>
    <definedName name="_GLA60042">#REF!</definedName>
    <definedName name="_GLA60050">#REF!</definedName>
    <definedName name="_GLA60054">#REF!</definedName>
    <definedName name="_GLA60102">#REF!</definedName>
    <definedName name="_Inc1">#REF!</definedName>
    <definedName name="_Inc2">#REF!</definedName>
    <definedName name="_JE10">#REF!</definedName>
    <definedName name="_JE5">#REF!</definedName>
    <definedName name="_JE7">#REF!</definedName>
    <definedName name="_JE8">#REF!</definedName>
    <definedName name="_JE9">#REF!</definedName>
    <definedName name="_JF2">#REF!</definedName>
    <definedName name="_JS34">"V2002-12-31"</definedName>
    <definedName name="_Key1" hidden="1">#REF!</definedName>
    <definedName name="_Key2" hidden="1">#REF!</definedName>
    <definedName name="_lab1">#REF!</definedName>
    <definedName name="_lab10">#REF!</definedName>
    <definedName name="_lab12">#REF!</definedName>
    <definedName name="_lab2">#REF!</definedName>
    <definedName name="_lab3">#REF!</definedName>
    <definedName name="_lab4">#REF!</definedName>
    <definedName name="_lab5">#REF!</definedName>
    <definedName name="_lab6">#REF!</definedName>
    <definedName name="_lab7">#REF!</definedName>
    <definedName name="_lab8">#REF!</definedName>
    <definedName name="_lab9">#REF!</definedName>
    <definedName name="_LAM12">#REF!</definedName>
    <definedName name="_LAM34">#REF!</definedName>
    <definedName name="_LTD2007">#REF!</definedName>
    <definedName name="_mat1">#REF!</definedName>
    <definedName name="_mat10">#REF!</definedName>
    <definedName name="_mat12">#REF!</definedName>
    <definedName name="_mat2">#REF!</definedName>
    <definedName name="_mat3">#REF!</definedName>
    <definedName name="_mat4">#REF!</definedName>
    <definedName name="_mat5">#REF!</definedName>
    <definedName name="_mat6">#REF!</definedName>
    <definedName name="_mat7">#REF!</definedName>
    <definedName name="_mat8">#REF!</definedName>
    <definedName name="_mat9">#REF!</definedName>
    <definedName name="_mth1">#REF!</definedName>
    <definedName name="_NAN1">#REF!</definedName>
    <definedName name="_NAN2">#REF!</definedName>
    <definedName name="_Order1" hidden="1">255</definedName>
    <definedName name="_Order2" hidden="1">0</definedName>
    <definedName name="_PA1">#REF!</definedName>
    <definedName name="_PA2">#REF!</definedName>
    <definedName name="_PA3">#REF!</definedName>
    <definedName name="_PA4">#REF!</definedName>
    <definedName name="_pai1">#REF!</definedName>
    <definedName name="_pai10">#REF!</definedName>
    <definedName name="_pai2">#REF!</definedName>
    <definedName name="_pai3">#REF!</definedName>
    <definedName name="_pai4">#REF!</definedName>
    <definedName name="_pai5">#REF!</definedName>
    <definedName name="_pai6">#REF!</definedName>
    <definedName name="_pai7">#REF!</definedName>
    <definedName name="_pai8">#REF!</definedName>
    <definedName name="_pai9">#REF!</definedName>
    <definedName name="_Pb1">#REF!</definedName>
    <definedName name="_PB2">#REF!</definedName>
    <definedName name="_PB3">#REF!</definedName>
    <definedName name="_PB4">#REF!</definedName>
    <definedName name="_PG1">#REF!</definedName>
    <definedName name="_PV1">7</definedName>
    <definedName name="_QTri_Point_Comps">"TPMC Comps"</definedName>
    <definedName name="_rep" hidden="1">#REF!</definedName>
    <definedName name="_Report">"dealcomp"</definedName>
    <definedName name="_sc1">#REF!</definedName>
    <definedName name="_sc10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8">#REF!</definedName>
    <definedName name="_sc9">#REF!</definedName>
    <definedName name="_scenchg_count">1</definedName>
    <definedName name="_sd1">#REF!</definedName>
    <definedName name="_sd10">#REF!</definedName>
    <definedName name="_sd2">#REF!</definedName>
    <definedName name="_sd3">#REF!</definedName>
    <definedName name="_sd4">#REF!</definedName>
    <definedName name="_sd5">#REF!</definedName>
    <definedName name="_sd6">#REF!</definedName>
    <definedName name="_sd7">#REF!</definedName>
    <definedName name="_sd8">#REF!</definedName>
    <definedName name="_sd9">#REF!</definedName>
    <definedName name="_Sort" hidden="1">#REF!</definedName>
    <definedName name="_STW1">37399.599534838</definedName>
    <definedName name="_sum2">#REF!</definedName>
    <definedName name="_Table1_In1" hidden="1">#REF!</definedName>
    <definedName name="_Table2_In1" hidden="1">#REF!</definedName>
    <definedName name="_td1">#REF!</definedName>
    <definedName name="_td10">#REF!</definedName>
    <definedName name="_td2">#REF!</definedName>
    <definedName name="_td3">#REF!</definedName>
    <definedName name="_td4">#REF!</definedName>
    <definedName name="_td5">#REF!</definedName>
    <definedName name="_td6">#REF!</definedName>
    <definedName name="_td7">#REF!</definedName>
    <definedName name="_td8">#REF!</definedName>
    <definedName name="_td9">#REF!</definedName>
    <definedName name="_tot1">#REF!</definedName>
    <definedName name="_tot10">#REF!</definedName>
    <definedName name="_tot12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ot8">#REF!</definedName>
    <definedName name="_tot9">#REF!</definedName>
    <definedName name="A">#REF!</definedName>
    <definedName name="a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HaulCost_HaulCostCalculator">#REF!</definedName>
    <definedName name="A_impresión_IM">#REF!</definedName>
    <definedName name="aa" hidden="1">#REF!</definedName>
    <definedName name="aaa" hidden="1">#REF!</definedName>
    <definedName name="aaaa" hidden="1">#REF!</definedName>
    <definedName name="aaaaa">#REF!</definedName>
    <definedName name="aaaaaaa">#REF!</definedName>
    <definedName name="aaaaaaaaaaaaa">#REF!</definedName>
    <definedName name="aaaaaaaaaaaaaa">#REF!</definedName>
    <definedName name="aaaaaaaaaaaaaaaa">#REF!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b">#REF!</definedName>
    <definedName name="abc">#REF!</definedName>
    <definedName name="ABCD">#REF!</definedName>
    <definedName name="ABESA_Financials">#REF!</definedName>
    <definedName name="abit">0.000000001</definedName>
    <definedName name="ACC2A">#REF!</definedName>
    <definedName name="ACC2B">#REF!</definedName>
    <definedName name="ACCJC">#REF!</definedName>
    <definedName name="ACCJC2">#REF!</definedName>
    <definedName name="accprov">#REF!</definedName>
    <definedName name="AccrualData">#REF!</definedName>
    <definedName name="Accrued_IESO_Inv">#REF!</definedName>
    <definedName name="AccruedEmbGen">#REF!</definedName>
    <definedName name="acct_num">#REF!</definedName>
    <definedName name="ACCT_TABLE">#REF!</definedName>
    <definedName name="Acctotal">#REF!</definedName>
    <definedName name="acd">#REF!</definedName>
    <definedName name="ACHANGE">#REF!</definedName>
    <definedName name="ACT">#REF!</definedName>
    <definedName name="ACT?">#REF!</definedName>
    <definedName name="ActData">#REF!</definedName>
    <definedName name="Action">#REF!</definedName>
    <definedName name="Actual">OFFSET(#REF!,0,0,COUNTA(#REF!)-1)</definedName>
    <definedName name="Actual_Database">#REF!</definedName>
    <definedName name="Actual_Hours">#REF!</definedName>
    <definedName name="Actual_MCR_Hours">#REF!</definedName>
    <definedName name="Actual_Month">#REF!</definedName>
    <definedName name="Actual_Quarter">#REF!</definedName>
    <definedName name="actual_rate">#REF!</definedName>
    <definedName name="actual_start_year">1993</definedName>
    <definedName name="Actual_State">#REF!</definedName>
    <definedName name="Actual28">#REF!</definedName>
    <definedName name="Actual37">#REF!</definedName>
    <definedName name="Actual37M">#REF!</definedName>
    <definedName name="ActualConc">#REF!</definedName>
    <definedName name="ActualData">#REF!</definedName>
    <definedName name="ActualFinFuel">#REF!</definedName>
    <definedName name="actuals">#REF!</definedName>
    <definedName name="Actuals_Table">#REF!</definedName>
    <definedName name="actuals94">#REF!</definedName>
    <definedName name="actuals95">#REF!</definedName>
    <definedName name="ActualUO2">#REF!</definedName>
    <definedName name="Adams_Creek_Submission">#REF!</definedName>
    <definedName name="adfasdfasdf">#REF!</definedName>
    <definedName name="Admin_Assistant_EC">#REF!</definedName>
    <definedName name="Admin_Assistant_Gen_Con">#REF!</definedName>
    <definedName name="AdvancePayment">#REF!</definedName>
    <definedName name="AdvPay">#REF!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R">#REF!</definedName>
    <definedName name="age_report">#REF!</definedName>
    <definedName name="Aging">#REF!</definedName>
    <definedName name="Aging_Summary">#REF!</definedName>
    <definedName name="Aging_Transactions">#REF!</definedName>
    <definedName name="Aging_Transactions_Posted_on_or_before">#REF!</definedName>
    <definedName name="AGITATORS">#REF!</definedName>
    <definedName name="AIR_SUPPLY">#REF!</definedName>
    <definedName name="AISC_JUL">#REF!</definedName>
    <definedName name="alaracoor_ex_hrs">#REF!</definedName>
    <definedName name="all">#REF!</definedName>
    <definedName name="All_Risk">#REF!</definedName>
    <definedName name="allinjuries01">#REF!</definedName>
    <definedName name="allo">#REF!</definedName>
    <definedName name="AllocateCostsToSubBundle">#REF!</definedName>
    <definedName name="Allocation">#REF!</definedName>
    <definedName name="ALP_Data">#REF!</definedName>
    <definedName name="ALP_Parameters">#REF!</definedName>
    <definedName name="alpha">#REF!</definedName>
    <definedName name="alraracorr_pln_hrs">#REF!</definedName>
    <definedName name="Amber">#REF!</definedName>
    <definedName name="amount">#REF!</definedName>
    <definedName name="Amount_test">#REF!</definedName>
    <definedName name="Ancillary">#REF!</definedName>
    <definedName name="AncillaryChanges_LM">#REF!</definedName>
    <definedName name="AncillaryRev_Forecast">#REF!</definedName>
    <definedName name="AncilRevDetail">#REF!</definedName>
    <definedName name="AncilServ">#REF!</definedName>
    <definedName name="AncRev_Trueup">#REF!</definedName>
    <definedName name="Annual_LC_Fee">#REF!</definedName>
    <definedName name="Annual_NRC_Licensing_Fees">#REF!</definedName>
    <definedName name="Annualization_Factor">69.03/54.876539</definedName>
    <definedName name="APP_NO">#REF!</definedName>
    <definedName name="APP_YES">#REF!</definedName>
    <definedName name="Apparel_Division">"title"</definedName>
    <definedName name="APPN_A_SYS_NORMAL_PRINT">#REF!</definedName>
    <definedName name="APPN_A_SYS_PREPARORS_PRINT">#REF!</definedName>
    <definedName name="APPRINT">#REF!</definedName>
    <definedName name="APRLBTG3">#REF!</definedName>
    <definedName name="APRLBTG4">#REF!</definedName>
    <definedName name="APRLNXG1">#REF!</definedName>
    <definedName name="APRLNXG2">#REF!</definedName>
    <definedName name="APRLNXG3">#REF!</definedName>
    <definedName name="APRNTKG5">#REF!</definedName>
    <definedName name="APRNTKG6">#REF!</definedName>
    <definedName name="APRNTKG7">#REF!</definedName>
    <definedName name="APRNTKG8">#REF!</definedName>
    <definedName name="APRSUM">#REF!</definedName>
    <definedName name="APRTBYG3">#REF!</definedName>
    <definedName name="AQEI">#REF!</definedName>
    <definedName name="AQEI_MTD">#REF!</definedName>
    <definedName name="AQEI_Net_RegHydro">#REF!</definedName>
    <definedName name="AQEI_Production">#REF!</definedName>
    <definedName name="AQEI_Reg_Unreg">#REF!</definedName>
    <definedName name="AQEI_Reg_Unreg_MTD">#REF!</definedName>
    <definedName name="AQEI_RegHydro">#REF!</definedName>
    <definedName name="AQEW">#REF!</definedName>
    <definedName name="AQEW_MTD">#REF!</definedName>
    <definedName name="arcorptable">#REF!</definedName>
    <definedName name="AREA">#REF!</definedName>
    <definedName name="Area_Floor_1">#REF!</definedName>
    <definedName name="Area_Floor_2">#REF!</definedName>
    <definedName name="Area_Floor_3">#REF!</definedName>
    <definedName name="Area_Floor_4">#REF!</definedName>
    <definedName name="AreaTitles">#REF!</definedName>
    <definedName name="AREV">#REF!</definedName>
    <definedName name="armlookup">#REF!</definedName>
    <definedName name="ARP_Data">#REF!</definedName>
    <definedName name="ARP_Parameters">#REF!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asd">#REF!</definedName>
    <definedName name="asdefg" hidden="1">#REF!</definedName>
    <definedName name="asdf">#REF!</definedName>
    <definedName name="asdfdsf">#REF!</definedName>
    <definedName name="asdfs" hidden="1">#REF!</definedName>
    <definedName name="asdsdasdasdasdasd" hidden="1">#REF!</definedName>
    <definedName name="asdsds" hidden="1">{"'GenCo'!$A$3:$U$52"}</definedName>
    <definedName name="asfsaedsf">#REF!</definedName>
    <definedName name="Ash_VIF">#REF!</definedName>
    <definedName name="aspIDLookupRange" localSheetId="0">OFFSET(OFFSET(aspIDAnchor,1,0),0,0,COUNTA(OFFSET(aspIDAnchor,1,0):OFFSET(aspIDAnchor,60000,0)))</definedName>
    <definedName name="aspIDLookupRange">OFFSET(OFFSET(aspIDAnchor,1,0),0,0,COUNTA(OFFSET(aspIDAnchor,1,0):OFFSET(aspIDAnchor,60000,0))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exe">#REF!</definedName>
    <definedName name="Assignment_Type">#REF!</definedName>
    <definedName name="assplan">#REF!</definedName>
    <definedName name="at">#REF!</definedName>
    <definedName name="ATGSrel">#REF!</definedName>
    <definedName name="ATIK">#REF!</definedName>
    <definedName name="ATIKOKAN">#REF!</definedName>
    <definedName name="Atikokan_Submission">#REF!</definedName>
    <definedName name="ATIKSPACE">#REF!</definedName>
    <definedName name="atrisk" hidden="1">0</definedName>
    <definedName name="AtRiskDisplayModeTEI" hidden="1">1</definedName>
    <definedName name="AtRiskReportListTEI" hidden="1">2047</definedName>
    <definedName name="AtRiskTEI" hidden="1">TRUE</definedName>
    <definedName name="ATS">13.7603</definedName>
    <definedName name="attachIDLookupRange" localSheetId="0">OFFSET(OFFSET(attachIDAnchor,1,0),0,0,COUNTA(OFFSET(attachIDAnchor,1,0):OFFSET(attachIDAnchor,60000,0)))</definedName>
    <definedName name="attachIDLookupRange">OFFSET(OFFSET(attachIDAnchor,1,0),0,0,COUNTA(OFFSET(attachIDAnchor,1,0):OFFSET(attachIDAnchor,60000,0)))</definedName>
    <definedName name="Attrition_Forecast_Table">#REF!</definedName>
    <definedName name="Aug">#REF!</definedName>
    <definedName name="AUGSUM">#REF!</definedName>
    <definedName name="AUSTRALIA_NET">110</definedName>
    <definedName name="AUSTRIA_NET">107</definedName>
    <definedName name="AVA">#REF!</definedName>
    <definedName name="AvailIssues">#REF!</definedName>
    <definedName name="Average_productivity">#REF!</definedName>
    <definedName name="AVGRAT">#REF!</definedName>
    <definedName name="b">#REF!</definedName>
    <definedName name="B_HaulerHours_HaulerCalculator">#REF!</definedName>
    <definedName name="BAC">#REF!</definedName>
    <definedName name="Backlog_Non_Commissioned_Qtr">"Backlog - Non-Commissioned by Q3"</definedName>
    <definedName name="balance">#REF!</definedName>
    <definedName name="BalanceSheet">INDIRECT(ADDRESS(20,2,1,1,"Comp"))</definedName>
    <definedName name="Base_Nonstandard">#REF!</definedName>
    <definedName name="Base_OMA_Escalation_Rate">#REF!</definedName>
    <definedName name="Base_OMA_Escalation_Rate_1">#REF!</definedName>
    <definedName name="Base_OMA_Escalation_Rate_2">#REF!</definedName>
    <definedName name="BaseMW">80</definedName>
    <definedName name="BaseOMA">#REF!</definedName>
    <definedName name="Bauteil">#REF!</definedName>
    <definedName name="BAvalues">#REF!</definedName>
    <definedName name="bb">#REF!</definedName>
    <definedName name="BBANALYSIS">#REF!</definedName>
    <definedName name="bbb">#REF!</definedName>
    <definedName name="bbbbbb">#REF!</definedName>
    <definedName name="bbbbbbbbbbb">#REF!</definedName>
    <definedName name="bbbbbbbbbbbbbbbbbbbb">36943.5090625</definedName>
    <definedName name="BCS">#REF!</definedName>
    <definedName name="Beauregard">"Check Box 1"</definedName>
    <definedName name="begtime">37972.4487774306</definedName>
    <definedName name="BEL_NET">111</definedName>
    <definedName name="BEproStunde">#REF!</definedName>
    <definedName name="Best">#REF!</definedName>
    <definedName name="BG_Del" hidden="1">15</definedName>
    <definedName name="BG_Ins" hidden="1">4</definedName>
    <definedName name="BG_Mod" hidden="1">6</definedName>
    <definedName name="bh">#REF!</definedName>
    <definedName name="BidPackage">#REF!</definedName>
    <definedName name="Big">#REF!,#REF!</definedName>
    <definedName name="bigdbl">#REF!</definedName>
    <definedName name="bigdbm">#REF!</definedName>
    <definedName name="bill">#REF!</definedName>
    <definedName name="blank">#REF!</definedName>
    <definedName name="Block">"r1211:a1"</definedName>
    <definedName name="Blöcke">#REF!</definedName>
    <definedName name="bob">#REF!</definedName>
    <definedName name="BONUS">0.04</definedName>
    <definedName name="Book">#REF!</definedName>
    <definedName name="BookType">1</definedName>
    <definedName name="BooleanList">#REF!</definedName>
    <definedName name="BOOSTER_FAN">#REF!</definedName>
    <definedName name="BOP_Civil">#REF!</definedName>
    <definedName name="BOP_Elec">#REF!</definedName>
    <definedName name="BOP_Mech">#REF!</definedName>
    <definedName name="bopdsr">#REF!</definedName>
    <definedName name="bp">10000</definedName>
    <definedName name="BP_Gen_Update">#REF!</definedName>
    <definedName name="BPC_RC_Master">#REF!</definedName>
    <definedName name="BPIssue">#REF!</definedName>
    <definedName name="BRA_NET">122</definedName>
    <definedName name="BREAK1">#REF!</definedName>
    <definedName name="BREAK10">#REF!</definedName>
    <definedName name="BREAK11">#REF!</definedName>
    <definedName name="BREAK12">#REF!</definedName>
    <definedName name="BREAK13">#REF!</definedName>
    <definedName name="BREAK14">#REF!</definedName>
    <definedName name="BREAK15">#REF!</definedName>
    <definedName name="BREAK16">#REF!</definedName>
    <definedName name="BREAK17">#REF!</definedName>
    <definedName name="BREAK18">#REF!</definedName>
    <definedName name="BREAK19">#REF!</definedName>
    <definedName name="BREAK2">#REF!</definedName>
    <definedName name="BREAK3">#REF!</definedName>
    <definedName name="BREAK4">#REF!</definedName>
    <definedName name="BREAK5">#REF!</definedName>
    <definedName name="BREAK6">#REF!</definedName>
    <definedName name="BREAK7">#REF!</definedName>
    <definedName name="BREAK8">#REF!</definedName>
    <definedName name="BREAK9">#REF!</definedName>
    <definedName name="Breakall">#REF!</definedName>
    <definedName name="breaker">#REF!</definedName>
    <definedName name="BRI_NET">104</definedName>
    <definedName name="brief_book">#REF!</definedName>
    <definedName name="Bruce1">#REF!</definedName>
    <definedName name="Bruttoertrag">#REF!</definedName>
    <definedName name="BSCGroupCodeDescription">#REF!</definedName>
    <definedName name="bTEI" hidden="1">#REF!</definedName>
    <definedName name="BtuLabourRate2014">#REF!</definedName>
    <definedName name="BtuLabourRate2015">#REF!</definedName>
    <definedName name="BtuLabourRate2016">#REF!</definedName>
    <definedName name="BtuLabourRate2017">#REF!</definedName>
    <definedName name="BtuLabourRate2018">#REF!</definedName>
    <definedName name="BtuLabourRate2019">#REF!</definedName>
    <definedName name="BtuLabourRate2020">#REF!</definedName>
    <definedName name="BtuLabourRate2021">#REF!</definedName>
    <definedName name="BtuLabourRate2022">#REF!</definedName>
    <definedName name="BU_Div">#REF!</definedName>
    <definedName name="BU_Priority">#REF!</definedName>
    <definedName name="BudData">#REF!</definedName>
    <definedName name="budget">#REF!</definedName>
    <definedName name="Budget_Database">#REF!</definedName>
    <definedName name="Budget_GenCostDetail">#REF!</definedName>
    <definedName name="Budget_Line_Losses">#REF!</definedName>
    <definedName name="budget95">#REF!</definedName>
    <definedName name="budget96">#REF!</definedName>
    <definedName name="Building_Cost_Per_SF">#REF!</definedName>
    <definedName name="Building_Gross_Area">#REF!</definedName>
    <definedName name="BuildPrint">#REF!</definedName>
    <definedName name="bundle">#REF!</definedName>
    <definedName name="Bundle_Pivot" hidden="1">{"'GenCo'!$A$3:$U$52"}</definedName>
    <definedName name="bundles">#REF!</definedName>
    <definedName name="BUPriority">#REF!</definedName>
    <definedName name="Burden16">#REF!</definedName>
    <definedName name="BUS_Area_table">#REF!</definedName>
    <definedName name="BusArea">#REF!</definedName>
    <definedName name="BusFunction">#REF!</definedName>
    <definedName name="Business___Administrative_Services">#REF!</definedName>
    <definedName name="Business__Business_Units">"Retrieval_AreaTOTAL+Essbase!$A$1:$E$16"</definedName>
    <definedName name="Business_Description">"Text 1"</definedName>
    <definedName name="Business_Plan_Initiative">#REF!</definedName>
    <definedName name="Button_27">"X200012_CPN_Financial_Settlements_Trade_Summary_List"</definedName>
    <definedName name="Buyer1">#REF!</definedName>
    <definedName name="Buyer2">#REF!</definedName>
    <definedName name="ByP">#REF!</definedName>
    <definedName name="C_DistOneWay_HaulTakeOff">#REF!</definedName>
    <definedName name="C_FleetHrs_HaulTakeOff">#REF!</definedName>
    <definedName name="C_FleetShifts_HaulTakeOff">#REF!</definedName>
    <definedName name="C_FleetUnitsPerHr_HaulTakeOff">#REF!</definedName>
    <definedName name="C_HaulerHrs_HaulTakeOff">#REF!</definedName>
    <definedName name="C_HaulersPerFleet_HaulTakeOff">#REF!</definedName>
    <definedName name="C_HaulQty_HaulTakeOff">#REF!</definedName>
    <definedName name="C_HaulUM_HaulTakeOff">#REF!</definedName>
    <definedName name="C_HrsPerLoad_HaulTakeOff">#REF!</definedName>
    <definedName name="C_HrsPerShift_HaulTakeOff">#REF!</definedName>
    <definedName name="C_I_SYSTEM">#REF!</definedName>
    <definedName name="C_LoadsPerHr_HaulTakeOff">#REF!</definedName>
    <definedName name="C_NumHaulers_HaulTakeOff">#REF!</definedName>
    <definedName name="C_NumLoads_HaulTakeOff">#REF!</definedName>
    <definedName name="C_PO">#REF!</definedName>
    <definedName name="C_UnitsPerHaulerHr_HaulTakeOff">#REF!</definedName>
    <definedName name="C_UnitsPerLoad_HaulTakeOff">#REF!</definedName>
    <definedName name="cadcadfd">#REF!</definedName>
    <definedName name="CadRate">0.65</definedName>
    <definedName name="Calendar">#REF!</definedName>
    <definedName name="Calendar_Table">#REF!</definedName>
    <definedName name="Calibration_Constant_2013">#REF!</definedName>
    <definedName name="CAN_NET">116</definedName>
    <definedName name="CANCELLED_STATE">"Cancelled"</definedName>
    <definedName name="cap">#REF!</definedName>
    <definedName name="Capacity_Dates">#REF!</definedName>
    <definedName name="CAPbkdn">#REF!</definedName>
    <definedName name="Capex" hidden="1">{#N/A,#N/A,FALSE,"AltFuel"}</definedName>
    <definedName name="Capital_HESA">#REF!</definedName>
    <definedName name="Capital_MFA">#REF!</definedName>
    <definedName name="Capital_Projects">#REF!</definedName>
    <definedName name="CapPmtEscalation">-0.01</definedName>
    <definedName name="capt">#REF!</definedName>
    <definedName name="CARO_LT_CE_PreRollup_TrenchYear">#REF!</definedName>
    <definedName name="CARO_T1_CE_DatasetName">#REF!</definedName>
    <definedName name="CARO_T1_CE_TrenchYear">#REF!</definedName>
    <definedName name="CARO_T2_CE_DatasetName">#REF!</definedName>
    <definedName name="CARO_T2_CE_TrenchYear">#REF!</definedName>
    <definedName name="CARO_T3_CE_DatasetName">#REF!</definedName>
    <definedName name="CARO_T3_CE_TrenchYear">#REF!</definedName>
    <definedName name="CARO_T4_CE_DatasetName">#REF!</definedName>
    <definedName name="CARO_T4_CE_TrenchYear">#REF!</definedName>
    <definedName name="CARO_T5_CE_DatasetName">#REF!</definedName>
    <definedName name="CARO_T5_CE_TrenchYear">#REF!</definedName>
    <definedName name="CARO_T6_CE_DatasetName">#REF!</definedName>
    <definedName name="CARO_T6_CE_TrenchYear">#REF!</definedName>
    <definedName name="cas">#REF!</definedName>
    <definedName name="casd">#REF!</definedName>
    <definedName name="CaseVMedianData">#REF!</definedName>
    <definedName name="CASH">#REF!</definedName>
    <definedName name="Cash_or_Accural">#REF!</definedName>
    <definedName name="CASH_PRINT">#REF!</definedName>
    <definedName name="Cash_Rate">0</definedName>
    <definedName name="Cash_Sweep">#REF!</definedName>
    <definedName name="Cash_vs_Accrual">#REF!</definedName>
    <definedName name="CASH1">#REF!</definedName>
    <definedName name="CASH2">#REF!</definedName>
    <definedName name="cashchng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YR1">#REF!</definedName>
    <definedName name="CASHFLOWYR2">#REF!</definedName>
    <definedName name="cashsalvage">"j41"</definedName>
    <definedName name="Casual_OT">#REF!</definedName>
    <definedName name="Catagory">#REF!</definedName>
    <definedName name="CategorisedLion">#REF!</definedName>
    <definedName name="CategorisedTiger">#REF!</definedName>
    <definedName name="Category">#REF!</definedName>
    <definedName name="Category_dropdown">#REF!</definedName>
    <definedName name="cb">#REF!</definedName>
    <definedName name="CBWorkbookPriority" hidden="1">-837038228</definedName>
    <definedName name="cc">#REF!</definedName>
    <definedName name="CC_converse">#REF!</definedName>
    <definedName name="CCA">#REF!</definedName>
    <definedName name="ccc" hidden="1">{#N/A,#N/A,FALSE,"AltFuel"}</definedName>
    <definedName name="ccmce">36996.5527299769</definedName>
    <definedName name="CCRev">#REF!</definedName>
    <definedName name="CCRev_All">#REF!</definedName>
    <definedName name="cd">#REF!</definedName>
    <definedName name="cDaysPerYear">365</definedName>
    <definedName name="CDx_Priority">"datawonoscale"</definedName>
    <definedName name="ce">#REF!</definedName>
    <definedName name="CF_OP_GR">"'=BackSheet!$D$239:$AG$239"</definedName>
    <definedName name="CF_PR_DV">"'=BackSheet!$D$241:$AG$241"</definedName>
    <definedName name="CFB">#N/A</definedName>
    <definedName name="CFBaseYear">1999</definedName>
    <definedName name="CGL">#REF!</definedName>
    <definedName name="ChangeKey">#REF!</definedName>
    <definedName name="ChangeManHours">#REF!</definedName>
    <definedName name="changes">#REF!</definedName>
    <definedName name="Chart_1">#REF!,#REF!</definedName>
    <definedName name="chart_2">"Chart 2"</definedName>
    <definedName name="chart2">#REF!</definedName>
    <definedName name="chart3">#REF!</definedName>
    <definedName name="Check">#REF!</definedName>
    <definedName name="Chem">#REF!</definedName>
    <definedName name="CHexe">#REF!</definedName>
    <definedName name="CHI_NET">120</definedName>
    <definedName name="ChkBundleConsistency">#REF!</definedName>
    <definedName name="ChkMaxYearConsistency">#REF!</definedName>
    <definedName name="cHoursPerDay">24</definedName>
    <definedName name="cHoursPerYear">365*24</definedName>
    <definedName name="CHPG_Newly_Reg_Submission">#REF!</definedName>
    <definedName name="CHPG_Submission">#REF!</definedName>
    <definedName name="CHplan">#REF!</definedName>
    <definedName name="CHT_CASHFLOW">"Chart 5"</definedName>
    <definedName name="CI_DCM">#REF!</definedName>
    <definedName name="CI_ILW_DISP">#REF!</definedName>
    <definedName name="CI_ILW_OPS">#REF!</definedName>
    <definedName name="CI_LLW_DISP">#REF!</definedName>
    <definedName name="CI_LLW_OPS">#REF!</definedName>
    <definedName name="CI_UFD">#REF!</definedName>
    <definedName name="CI_UFS">#REF!</definedName>
    <definedName name="cier_lab">#REF!</definedName>
    <definedName name="cier_mtl">#REF!</definedName>
    <definedName name="CIO">#REF!</definedName>
    <definedName name="CIP_Interest_Cap__FAC_74161____by_Month___by_RC">#REF!</definedName>
    <definedName name="CIPDATA">#REF!</definedName>
    <definedName name="CIQWBGuid" hidden="1">"5a30167a-7047-42ea-9832-8d8960ba8b2c"</definedName>
    <definedName name="Circ">#REF!</definedName>
    <definedName name="circ2">#REF!</definedName>
    <definedName name="Circulation___Structure">#REF!</definedName>
    <definedName name="Circulation___Structure_Factor">#REF!</definedName>
    <definedName name="city">#REF!</definedName>
    <definedName name="CIVIL">#REF!</definedName>
    <definedName name="civil_hrs">#REF!</definedName>
    <definedName name="CIVIL_WORKS">#REF!</definedName>
    <definedName name="CJ">#REF!</definedName>
    <definedName name="Class" hidden="1">#REF!</definedName>
    <definedName name="Classification">#REF!</definedName>
    <definedName name="Classification_dropdown">#REF!</definedName>
    <definedName name="ClassificationCode">#REF!</definedName>
    <definedName name="Clear_Output">#REF!</definedName>
    <definedName name="ClearData">#REF!,#REF!,#REF!,#REF!,#REF!,#REF!</definedName>
    <definedName name="ClearReport">#REF!,#REF!,#REF!</definedName>
    <definedName name="Client_Name">#REF!</definedName>
    <definedName name="Closed">"2-Closed"</definedName>
    <definedName name="Closed_B">"2-Closed 9/16-9/30"</definedName>
    <definedName name="CLOSED_STATE">"Closed"</definedName>
    <definedName name="CM">#REF!</definedName>
    <definedName name="CM_LOA">#REF!</definedName>
    <definedName name="CM_MON">#REF!</definedName>
    <definedName name="cmdSTATUS">"Button 43"</definedName>
    <definedName name="CMLabourRate2014">#REF!</definedName>
    <definedName name="CMLabourRate2015">#REF!</definedName>
    <definedName name="CMLabourRate2016">#REF!</definedName>
    <definedName name="CMLabourRate2017">#REF!</definedName>
    <definedName name="CMLabourRate2018">#REF!</definedName>
    <definedName name="CMLabourRate2019">#REF!</definedName>
    <definedName name="CMLabourRate2020">#REF!</definedName>
    <definedName name="CMLabourRate2021">#REF!</definedName>
    <definedName name="CMLabourRate2022">#REF!</definedName>
    <definedName name="CMO">#REF!</definedName>
    <definedName name="cMonthsPerQuarter">3</definedName>
    <definedName name="cMonthsPerYear">12</definedName>
    <definedName name="CMSC">#REF!</definedName>
    <definedName name="CMW_Data">#REF!</definedName>
    <definedName name="CMW_SysHorizons">#REF!</definedName>
    <definedName name="CNP">#REF!</definedName>
    <definedName name="CNTR">#REF!</definedName>
    <definedName name="Cntrbtn_Annl_Desc">#REF!</definedName>
    <definedName name="Cntrbtn_Annl_YR">#REF!</definedName>
    <definedName name="Cntrbtn_Rate_Desc">#REF!</definedName>
    <definedName name="Cntrbtn_Rate_YR">#REF!</definedName>
    <definedName name="CO2COM">#REF!</definedName>
    <definedName name="Coa">#REF!</definedName>
    <definedName name="Coal_Closure_Submission">#REF!</definedName>
    <definedName name="COD">#REF!</definedName>
    <definedName name="COFRAC">#REF!</definedName>
    <definedName name="COFrac2">#REF!</definedName>
    <definedName name="COfraction">#REF!</definedName>
    <definedName name="cogIDLookupRange" localSheetId="0">OFFSET(OFFSET(cogIDAnchor,1,0),0,0,COUNTA(OFFSET(cogIDAnchor,1,0):OFFSET(cogIDAnchor,60000,0)))</definedName>
    <definedName name="cogIDLookupRange">OFFSET(OFFSET(cogIDAnchor,1,0),0,0,COUNTA(OFFSET(cogIDAnchor,1,0):OFFSET(cogIDAnchor,60000,0)))</definedName>
    <definedName name="cogs_inflation_rate">#REF!</definedName>
    <definedName name="COLT">"ADR_Matrix"</definedName>
    <definedName name="COM">#REF!</definedName>
    <definedName name="COMASS">#REF!</definedName>
    <definedName name="COMD">#REF!</definedName>
    <definedName name="CommDedication">#REF!</definedName>
    <definedName name="COMMENTS">#REF!</definedName>
    <definedName name="Commercial_Facility">#REF!</definedName>
    <definedName name="COMMISSIONING_LABOUR_COST">#REF!</definedName>
    <definedName name="COMMISSIONING_STAFF_HOURS">#REF!</definedName>
    <definedName name="COMMISSIONING_TOTAL_COST">#REF!</definedName>
    <definedName name="COMMIT">#REF!</definedName>
    <definedName name="Committed">"3-Committed"</definedName>
    <definedName name="Commodity">#REF!</definedName>
    <definedName name="Commodity_Comm">#REF!</definedName>
    <definedName name="Commodity_ConsDir">#REF!</definedName>
    <definedName name="Commodity_ConsIndir">#REF!</definedName>
    <definedName name="Commodity_ConsSupp">#REF!</definedName>
    <definedName name="Commodity_Eng">#REF!</definedName>
    <definedName name="Commodity_PM">#REF!</definedName>
    <definedName name="ComparableAnalysis___0">NA()</definedName>
    <definedName name="concl">#REF!</definedName>
    <definedName name="concm">#REF!</definedName>
    <definedName name="cons">#REF!</definedName>
    <definedName name="Consolidated">#REF!</definedName>
    <definedName name="Const_Planning">#REF!</definedName>
    <definedName name="ConstCost">#REF!</definedName>
    <definedName name="Construction_Engineer_EC">#REF!</definedName>
    <definedName name="Construction_Manager_EC">#REF!</definedName>
    <definedName name="Construction_Manager_Gen_Con">#REF!</definedName>
    <definedName name="CONSUMPTION">#REF!</definedName>
    <definedName name="cont_bud">#REF!</definedName>
    <definedName name="cont_ee">#REF!</definedName>
    <definedName name="cont_napg">#REF!</definedName>
    <definedName name="cont_nepg">#REF!</definedName>
    <definedName name="cont_nwpg">#REF!</definedName>
    <definedName name="cont_ospg">#REF!</definedName>
    <definedName name="Contingency">1500</definedName>
    <definedName name="Contract_GCG">#REF!</definedName>
    <definedName name="ContractFormat">#REF!</definedName>
    <definedName name="ContractFormat1">#REF!</definedName>
    <definedName name="Conversion_Factors_Fuel_Energy_2013">#REF!</definedName>
    <definedName name="CONVERT">#REF!</definedName>
    <definedName name="Convert_number_to_word">#REF!</definedName>
    <definedName name="Convertible_Debt_Converted___0">NA()</definedName>
    <definedName name="Convertible_Preferred_Converted___0">NA()</definedName>
    <definedName name="Coordinator_C">#REF!</definedName>
    <definedName name="Coordinator_Gen_Con">#REF!</definedName>
    <definedName name="cop">#REF!</definedName>
    <definedName name="CopyEnergy">#REF!</definedName>
    <definedName name="Corporate_Expense_Growth">5%</definedName>
    <definedName name="Corporate_Functions">#REF!</definedName>
    <definedName name="Corporate_HR">#REF!</definedName>
    <definedName name="Corporate_Office">#REF!</definedName>
    <definedName name="Corporate_Services">#REF!</definedName>
    <definedName name="CORRECTED_Energy_Forecast">#REF!</definedName>
    <definedName name="CORRECTED_Hydro_Headcount">#REF!</definedName>
    <definedName name="Cost">#REF!</definedName>
    <definedName name="Cost_Adder">#REF!</definedName>
    <definedName name="Cost_Category">#REF!</definedName>
    <definedName name="Cost_of_Equity">0.13</definedName>
    <definedName name="Cost19">#REF!</definedName>
    <definedName name="Cost4">#REF!</definedName>
    <definedName name="Cost9">#REF!</definedName>
    <definedName name="CostCategories">#REF!</definedName>
    <definedName name="CostCentre">#REF!</definedName>
    <definedName name="CostCentre_All">#REF!</definedName>
    <definedName name="CostCtr">#REF!</definedName>
    <definedName name="CostHome">#REF!</definedName>
    <definedName name="CostObject" comment="Lower Mattagami cost object (i.e. orders attached to WBSE).">#REF!</definedName>
    <definedName name="CostRange">#REF!</definedName>
    <definedName name="CostsData">#REF!</definedName>
    <definedName name="CostWeightsDCM">#REF!</definedName>
    <definedName name="CostWeightsILW">#REF!</definedName>
    <definedName name="CostWeightsLLW">#REF!</definedName>
    <definedName name="CostWeightsUFD">#REF!</definedName>
    <definedName name="CostWeightsUFS">#REF!</definedName>
    <definedName name="count">#REF!</definedName>
    <definedName name="Counter1">#REF!</definedName>
    <definedName name="country">#REF!</definedName>
    <definedName name="Country_test">#REF!</definedName>
    <definedName name="Coupon_Mth_1">#REF!</definedName>
    <definedName name="Coupon_Mth_2">#REF!</definedName>
    <definedName name="CP_Heat">#REF!</definedName>
    <definedName name="CP_PWR">#REF!</definedName>
    <definedName name="CP_VIF">#REF!</definedName>
    <definedName name="CPNO">#REF!</definedName>
    <definedName name="Cpp">#REF!</definedName>
    <definedName name="Cpty">#REF!</definedName>
    <definedName name="CQRev_2004">#REF!</definedName>
    <definedName name="cQuartersPerYear">cMonthsPerYear/cMonthsPerQuarter</definedName>
    <definedName name="CRE">"VMFG"</definedName>
    <definedName name="Crew">#REF!</definedName>
    <definedName name="CrewRates">#REF!</definedName>
    <definedName name="CrewRatesNonTradeLion">#REF!</definedName>
    <definedName name="CrewRatesNonTradeTiger">#REF!</definedName>
    <definedName name="Crews">#REF!</definedName>
    <definedName name="CrewsPerformance">#REF!</definedName>
    <definedName name="CrewsProfessional">#REF!</definedName>
    <definedName name="CrewsTrade">#REF!</definedName>
    <definedName name="CRFQ">#REF!</definedName>
    <definedName name="CRIT">#REF!</definedName>
    <definedName name="crit_01">#REF!</definedName>
    <definedName name="_xlnm.Criteria">#REF!</definedName>
    <definedName name="CRT">#REF!</definedName>
    <definedName name="csAllowDetailBudgeting">0</definedName>
    <definedName name="csAllowLocalConsolidation">0</definedName>
    <definedName name="csAppName">"BudgetWeb"</definedName>
    <definedName name="CSC">#REF!</definedName>
    <definedName name="CSC_NEW">#REF!</definedName>
    <definedName name="CSC_US">#REF!</definedName>
    <definedName name="csDesignMode">1</definedName>
    <definedName name="CSI_1994_Code">#REF!</definedName>
    <definedName name="csKeepAlive">5</definedName>
    <definedName name="csLocalConsolidationOnSubmit">0</definedName>
    <definedName name="csRefreshOnOpen">1</definedName>
    <definedName name="csRefreshOnRotate">0</definedName>
    <definedName name="CT">#N/A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TType">#REF!</definedName>
    <definedName name="cumbudget">#REF!</definedName>
    <definedName name="cur_bal">#REF!</definedName>
    <definedName name="CUR_COST">#REF!</definedName>
    <definedName name="CUR_DATES">#REF!</definedName>
    <definedName name="CUR_DEBTOR">#REF!</definedName>
    <definedName name="CUR_FCST">#REF!</definedName>
    <definedName name="CUR_MHR">#REF!</definedName>
    <definedName name="CUR_MON">#REF!</definedName>
    <definedName name="CUR_OVERDUE">#REF!</definedName>
    <definedName name="CUR_RISK">#REF!</definedName>
    <definedName name="CUR_TIC">#REF!</definedName>
    <definedName name="CurMonth">#REF!</definedName>
    <definedName name="currDates">#REF!</definedName>
    <definedName name="Currency">#REF!</definedName>
    <definedName name="current">#REF!</definedName>
    <definedName name="Current_Month">#REF!</definedName>
    <definedName name="Current_Quarter">#REF!</definedName>
    <definedName name="CurrentMnthEmbGen">#REF!</definedName>
    <definedName name="CurrentYear">#REF!</definedName>
    <definedName name="currMoData">#REF!</definedName>
    <definedName name="currUnrRev">#REF!</definedName>
    <definedName name="CurrYr">0</definedName>
    <definedName name="CYear">#REF!</definedName>
    <definedName name="CYR">"JANUARY 1, 2000"</definedName>
    <definedName name="d">#REF!</definedName>
    <definedName name="D_CrewProductionRate_ProductionRateCalculator">#REF!</definedName>
    <definedName name="D_NET">5</definedName>
    <definedName name="D_TotCrewHrs_ProductionRateCalculator">#REF!</definedName>
    <definedName name="D_TotWorkQty_ProductionRateCalculator">#REF!</definedName>
    <definedName name="da" hidden="1">#REF!</definedName>
    <definedName name="DA_DebtStartingDate">#REF!</definedName>
    <definedName name="DA_MandatoryAmortAnnualPct">#REF!</definedName>
    <definedName name="DA_SwapRatePeriod1">#REF!</definedName>
    <definedName name="dad">#REF!</definedName>
    <definedName name="dafadf">#REF!</definedName>
    <definedName name="DAMPERS">#REF!</definedName>
    <definedName name="Darl1">#REF!</definedName>
    <definedName name="Darl2">#REF!</definedName>
    <definedName name="Darl3">#REF!</definedName>
    <definedName name="dasdfdfsdfa">#REF!</definedName>
    <definedName name="data">#REF!</definedName>
    <definedName name="Data_Off">#REF!</definedName>
    <definedName name="data07">#REF!</definedName>
    <definedName name="DATA1">#REF!</definedName>
    <definedName name="DATA10">#REF!</definedName>
    <definedName name="DATA100">#REF!</definedName>
    <definedName name="DATA11">#REF!</definedName>
    <definedName name="DATA110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7">#REF!</definedName>
    <definedName name="DATA28">#REF!</definedName>
    <definedName name="DATA3">#REF!</definedName>
    <definedName name="DATA35">#REF!</definedName>
    <definedName name="DATA39">#REF!</definedName>
    <definedName name="DATA4">#REF!</definedName>
    <definedName name="data40000">#REF!</definedName>
    <definedName name="DATA41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a">OFFSET(#REF!,0,0,COUNTA(#REF!),COUNTA(#REF!))</definedName>
    <definedName name="databa">#REF!</definedName>
    <definedName name="_xlnm.Database">#REF!</definedName>
    <definedName name="Database1">#REF!</definedName>
    <definedName name="Database2">#REF!</definedName>
    <definedName name="Database3">#REF!</definedName>
    <definedName name="Database4">#REF!</definedName>
    <definedName name="DataDate">#REF!</definedName>
    <definedName name="DataMonth">#REF!</definedName>
    <definedName name="DataSetBundleForecastName">#REF!</definedName>
    <definedName name="DataSetCostWeightingsName">#REF!</definedName>
    <definedName name="DataSetDCMCostsName">#REF!</definedName>
    <definedName name="DataSetDCMCostsRefYear">#REF!</definedName>
    <definedName name="DataSetEscalationName">#REF!</definedName>
    <definedName name="DataSetILWCostsName">#REF!</definedName>
    <definedName name="DataSetLLWCostsName">#REF!</definedName>
    <definedName name="DataSetOpenBalancesName">#REF!</definedName>
    <definedName name="DatasetOpenBalancesRefYear">#REF!</definedName>
    <definedName name="DataSetRatesName">#REF!</definedName>
    <definedName name="DataSetUFDCostsName">#REF!</definedName>
    <definedName name="DataSetUFSCostsName">#REF!</definedName>
    <definedName name="DataSetUFSCostsRefYear">#REF!</definedName>
    <definedName name="DataSetWasteForecastName">#REF!</definedName>
    <definedName name="DataTEI">#REF!</definedName>
    <definedName name="Dataupdated">#REF!</definedName>
    <definedName name="DataYear">#REF!</definedName>
    <definedName name="Date">#REF!</definedName>
    <definedName name="DATE_PB_WE">#REF!</definedName>
    <definedName name="Date2">#REF!</definedName>
    <definedName name="dave">#REF!</definedName>
    <definedName name="days">365</definedName>
    <definedName name="Days_in_yr">#REF!</definedName>
    <definedName name="days_per_year">365</definedName>
    <definedName name="Days01">#REF!</definedName>
    <definedName name="Days02">#REF!</definedName>
    <definedName name="DaysInYear">#REF!</definedName>
    <definedName name="DaysLeftInYear">#REF!</definedName>
    <definedName name="DB">"WIREUK"</definedName>
    <definedName name="DB_List">#REF!</definedName>
    <definedName name="DB_List1">#REF!</definedName>
    <definedName name="DB_List2">#REF!</definedName>
    <definedName name="dbPath">"P:\_1_Models\v1.23\2000\npm.mdb"</definedName>
    <definedName name="dbPath_1">"P:\_1_Models\v1.23\2000\npm.mdb"</definedName>
    <definedName name="dchrs">#REF!</definedName>
    <definedName name="DCM_FIXED_CC_GrdTot">#REF!</definedName>
    <definedName name="DCM_FIXED_CI_CFDollarYear">#REF!</definedName>
    <definedName name="DCM_FIXED_CI_DatasetName">#REF!</definedName>
    <definedName name="DCM_FIXED_PV_GrdTot">#REF!</definedName>
    <definedName name="DCM_SFFUT_CC_GrdTot">#REF!</definedName>
    <definedName name="DCM_SFFUT_CI_DatasetName">#REF!</definedName>
    <definedName name="DCM_SFFUT_PV_GrdTot">#REF!</definedName>
    <definedName name="DCM_SFLTD_CC_GrdTot">#REF!</definedName>
    <definedName name="DCM_SFLTD_CI_DatasetName">#REF!</definedName>
    <definedName name="DCM_SFLTD_PV_GrdTot">#REF!</definedName>
    <definedName name="DCM_VAR_FUT_CI_DatasetName">#REF!</definedName>
    <definedName name="DCM_VAR_LTD_CI_DatasetName">#REF!</definedName>
    <definedName name="DCM_VARFUT_CC_GrdTot">#REF!</definedName>
    <definedName name="DCM_VARFUT_PV_GrdTot">#REF!</definedName>
    <definedName name="DCM_VARLTD_CC_GrdTot">#REF!</definedName>
    <definedName name="DCM_VARLTD_PV_GrdTot">#REF!</definedName>
    <definedName name="dd">#REF!</definedName>
    <definedName name="DDC">#REF!</definedName>
    <definedName name="ddd">#REF!,#REF!</definedName>
    <definedName name="dddd">#REF!</definedName>
    <definedName name="ddddd">#REF!</definedName>
    <definedName name="ddddddd">#REF!</definedName>
    <definedName name="dddddddddddddddd">#REF!</definedName>
    <definedName name="ddde">#REF!</definedName>
    <definedName name="ddszert">#REF!</definedName>
    <definedName name="DE_Productivity">#REF!</definedName>
    <definedName name="Debt">#REF!</definedName>
    <definedName name="Debt_funding">#REF!</definedName>
    <definedName name="Debt_to_EBITDA">5</definedName>
    <definedName name="December_31__2005">#REF!</definedName>
    <definedName name="Decisions">1</definedName>
    <definedName name="DECLBTG3">#REF!</definedName>
    <definedName name="DECLBTG4">#REF!</definedName>
    <definedName name="DECLNXG1">#REF!</definedName>
    <definedName name="DECLNXG2">#REF!</definedName>
    <definedName name="DECNTKG5">#REF!</definedName>
    <definedName name="DECNTKG6">#REF!</definedName>
    <definedName name="DECNTKG7">#REF!</definedName>
    <definedName name="DECNTKG8">#REF!</definedName>
    <definedName name="DECSUM">#REF!</definedName>
    <definedName name="DECTBYG3">#REF!</definedName>
    <definedName name="DEFERRED_STATE">"Deferred"</definedName>
    <definedName name="Defest">#REF!</definedName>
    <definedName name="DEFINITION_STATE">"In Progress - Definition"</definedName>
    <definedName name="DefinitionPhaseFixedFee">#REF!</definedName>
    <definedName name="DefinitionPhaseTargetCost">#REF!</definedName>
    <definedName name="DefPhaseTargetCoste">#REF!</definedName>
    <definedName name="DefPhaseTargetCostu">#REF!</definedName>
    <definedName name="del">#REF!</definedName>
    <definedName name="DemandRange">#REF!</definedName>
    <definedName name="DEN_NET">100</definedName>
    <definedName name="Department">#REF!</definedName>
    <definedName name="DEPR_Q4">0.000238773143792059</definedName>
    <definedName name="Dept">#REF!</definedName>
    <definedName name="Dept_by_EOC_Index">#REF!</definedName>
    <definedName name="Description">#REF!</definedName>
    <definedName name="DescriptionTEI">#REF!</definedName>
    <definedName name="detail" hidden="1">"3OEBIDGW86NZPDGY43K8CG2S5"</definedName>
    <definedName name="Details">0.000247337964538019</definedName>
    <definedName name="DEVELOPMENT">5</definedName>
    <definedName name="dewedfwe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f" hidden="1">#REF!</definedName>
    <definedName name="DF_GRID_1">#REF!</definedName>
    <definedName name="DF_GRID_10">#REF!</definedName>
    <definedName name="DF_GRID_2">#REF!</definedName>
    <definedName name="DF_GRID_3">#REF!</definedName>
    <definedName name="DF_GRID_4">#REF!</definedName>
    <definedName name="DF_GRID_5">#REF!</definedName>
    <definedName name="DF_GRID_6">#REF!</definedName>
    <definedName name="DF_GRID_7">#REF!</definedName>
    <definedName name="DF_GRID_8">#REF!</definedName>
    <definedName name="DF_NAVPANEL_13">#REF!</definedName>
    <definedName name="DF_NAVPANEL_18">#REF!</definedName>
    <definedName name="dfadfs" hidden="1">#REF!</definedName>
    <definedName name="dfas">#REF!</definedName>
    <definedName name="dfasdf">#REF!</definedName>
    <definedName name="dfasdfsd" hidden="1">#REF!</definedName>
    <definedName name="DFBb">#REF!</definedName>
    <definedName name="dfd">#REF!</definedName>
    <definedName name="dfdsdf" hidden="1">{"'GenCo'!$A$3:$U$52"}</definedName>
    <definedName name="DFEF">#REF!</definedName>
    <definedName name="dg">#REF!</definedName>
    <definedName name="DHTOTAL">#REF!</definedName>
    <definedName name="Direct">#REF!</definedName>
    <definedName name="Direct_Indirect">#REF!</definedName>
    <definedName name="Direct_Indirect_Costs">#REF!</definedName>
    <definedName name="Direct_Indirtect_Costs">#REF!</definedName>
    <definedName name="DIRTY">4</definedName>
    <definedName name="DISC">#REF!</definedName>
    <definedName name="Discipline">#REF!</definedName>
    <definedName name="Discipline_dropdown">#REF!</definedName>
    <definedName name="DiscLookup">#REF!</definedName>
    <definedName name="Disclosure">#REF!</definedName>
    <definedName name="discount_rate">#REF!</definedName>
    <definedName name="discountrate">0.0825</definedName>
    <definedName name="DISP_UNITS">#REF!</definedName>
    <definedName name="Div">#REF!</definedName>
    <definedName name="diverter">#REF!</definedName>
    <definedName name="Division">#REF!</definedName>
    <definedName name="DM_Preis">#REF!</definedName>
    <definedName name="DME_BeforeCloseCompleted" hidden="1">"True"</definedName>
    <definedName name="DME_Dirty" hidden="1">"False"</definedName>
    <definedName name="DME_LocalFile" hidden="1">"True"</definedName>
    <definedName name="DN_Est._2007_incremental_fte">#REF!,#REF!,#REF!,#REF!,#REF!</definedName>
    <definedName name="DN_Est._2008_incremental_fte">#REF!,#REF!,#REF!,#REF!,#REF!</definedName>
    <definedName name="DN_Est._2009_incremental_fte">#REF!,#REF!,#REF!,#REF!,#REF!</definedName>
    <definedName name="DN_TBL">#REF!</definedName>
    <definedName name="DNB">"TickerRange"</definedName>
    <definedName name="DNMap">#REF!</definedName>
    <definedName name="DocType" localSheetId="0">Word</definedName>
    <definedName name="DocType">Word</definedName>
    <definedName name="DOD">#REF!</definedName>
    <definedName name="DOD_Facilities">#REF!</definedName>
    <definedName name="DOD_GNF_Labor">#REF!</definedName>
    <definedName name="DollarYear">#REF!</definedName>
    <definedName name="DOM">#REF!</definedName>
    <definedName name="dr">#REF!</definedName>
    <definedName name="Draft">#REF!</definedName>
    <definedName name="DraftNote">#REF!</definedName>
    <definedName name="drfwd">"V2500-12-31"</definedName>
    <definedName name="DropDown">#REF!</definedName>
    <definedName name="ds">#REF!</definedName>
    <definedName name="DS_DatesLine">#REF!</definedName>
    <definedName name="DS_DebtBOPLine">#REF!</definedName>
    <definedName name="DS_DebtServiceLine">#REF!</definedName>
    <definedName name="DS_InterestRateQuarterlyFactorLine">#REF!</definedName>
    <definedName name="DS_QuarterFractionLine">#REF!</definedName>
    <definedName name="DS_SweepLine">#REF!</definedName>
    <definedName name="DSCR">#REF!</definedName>
    <definedName name="dsd">#REF!</definedName>
    <definedName name="dsfsdf" hidden="1">{#N/A,#N/A,FALSE,"Matrix";#N/A,#N/A,FALSE,"Executive";#N/A,#N/A,FALSE,"Summary"}</definedName>
    <definedName name="dsfsdf1" hidden="1">{#N/A,#N/A,FALSE,"Matrix";#N/A,#N/A,FALSE,"Executive";#N/A,#N/A,FALSE,"Summary"}</definedName>
    <definedName name="dskjcieew">"V2001-03-31"</definedName>
    <definedName name="Dsr">#REF!</definedName>
    <definedName name="DSR_Line">#REF!</definedName>
    <definedName name="DSRA_LC">#REF!</definedName>
    <definedName name="DSRA_req">#REF!</definedName>
    <definedName name="DsrLookup">#REF!</definedName>
    <definedName name="DsrType">#REF!</definedName>
    <definedName name="DT">"Capex"</definedName>
    <definedName name="duke_cpopcase">2</definedName>
    <definedName name="duke_so">900.706</definedName>
    <definedName name="dvd" hidden="1">#REF!</definedName>
    <definedName name="Dynamic_1">#REF!</definedName>
    <definedName name="Dynamic_1e">#REF!</definedName>
    <definedName name="Dynamic_2">#REF!</definedName>
    <definedName name="Dynamic_2e">#REF!</definedName>
    <definedName name="Dynamic_3">#REF!</definedName>
    <definedName name="Dynamic_3e">#REF!</definedName>
    <definedName name="Dynamic_4">#REF!</definedName>
    <definedName name="Dynamic_4e">#REF!</definedName>
    <definedName name="DynamicCommissioningTotal">#REF!</definedName>
    <definedName name="DYNO">"TARGET"</definedName>
    <definedName name="e">#N/A</definedName>
    <definedName name="E_AntiStrip_AsphaltMixDesigner">#REF!</definedName>
    <definedName name="E_AR2000_AsphaltMixDesigner">#REF!</definedName>
    <definedName name="E_AR4000_AsphaltMixDesigner">#REF!</definedName>
    <definedName name="E_Basic">#REF!</definedName>
    <definedName name="E_Chemetics_Scope">#REF!</definedName>
    <definedName name="E_Count">#REF!</definedName>
    <definedName name="E_Criteria">#REF!</definedName>
    <definedName name="E_Detail">#REF!</definedName>
    <definedName name="E_Distributed_Control">#REF!</definedName>
    <definedName name="E_Duct_Support">#REF!</definedName>
    <definedName name="E_Electrical">#REF!</definedName>
    <definedName name="E_Equipment">#REF!</definedName>
    <definedName name="E_Equipment_Insulation">#REF!</definedName>
    <definedName name="E_Equipment_Support">#REF!</definedName>
    <definedName name="E_Field_Components">#REF!</definedName>
    <definedName name="E_Field_Control_Panels">#REF!</definedName>
    <definedName name="E_Field_Pipe_Racks">#REF!</definedName>
    <definedName name="E_Foundations">#REF!</definedName>
    <definedName name="E_Foundations_and_Civil">#REF!</definedName>
    <definedName name="E_Gas_Ducting">#REF!</definedName>
    <definedName name="E_Instrumentation">#REF!</definedName>
    <definedName name="E_Insulation">#REF!</definedName>
    <definedName name="E_Lighting_etc">#REF!</definedName>
    <definedName name="E_MAblend1_AsphaltMixDesigner">#REF!</definedName>
    <definedName name="E_MAblend2_AsphaltMixDesigner">#REF!</definedName>
    <definedName name="E_MAcourse_AsphaltMixDesigner">#REF!</definedName>
    <definedName name="E_MAhome_AsphaltMixDesigner">#REF!</definedName>
    <definedName name="E_MAintermed_AsphaltMixDesigner">#REF!</definedName>
    <definedName name="E_Misc_Buildings_1">#REF!</definedName>
    <definedName name="E_Misc_Buildings_2">#REF!</definedName>
    <definedName name="E_MixCostPerTon_AsphaltMixDesigner">#REF!</definedName>
    <definedName name="E_Motor_Power_and_Control">#REF!</definedName>
    <definedName name="E_Other_Scope">#REF!</definedName>
    <definedName name="E_Paving">#REF!</definedName>
    <definedName name="E_Pipe_Insulation">#REF!</definedName>
    <definedName name="E_Pipe_Racks_in_Process_Buildings">#REF!</definedName>
    <definedName name="E_Piping">#REF!</definedName>
    <definedName name="E_Power_Supply_and_Interconnection">#REF!</definedName>
    <definedName name="E_Power_Supply_System">#REF!</definedName>
    <definedName name="E_Process">#REF!</definedName>
    <definedName name="E_Process_Buildings">#REF!</definedName>
    <definedName name="E_Process_Piping">#REF!</definedName>
    <definedName name="E_Process_Structures">#REF!</definedName>
    <definedName name="E_Purchaser_Scope">#REF!</definedName>
    <definedName name="E_Range">#REF!</definedName>
    <definedName name="E_Selected">#REF!</definedName>
    <definedName name="E_Site_Preparation">#REF!</definedName>
    <definedName name="E_Special_Systems">#REF!</definedName>
    <definedName name="E_Structural">#REF!</definedName>
    <definedName name="E_SYSTEM">#REF!</definedName>
    <definedName name="E_Utility_Piping">#REF!</definedName>
    <definedName name="Earned">OFFSET(#REF!,0,0,COUNTA(#REF!)-1)</definedName>
    <definedName name="ECNO">#REF!</definedName>
    <definedName name="ee">#REF!</definedName>
    <definedName name="eeeeeeeeeee">#REF!</definedName>
    <definedName name="eeg">#N/A</definedName>
    <definedName name="EF">#REF!</definedName>
    <definedName name="EFA">#REF!</definedName>
    <definedName name="Effective_Date">#REF!</definedName>
    <definedName name="EffectiveRate2011">#REF!</definedName>
    <definedName name="Efficiency_Table">#REF!</definedName>
    <definedName name="eg">#REF!</definedName>
    <definedName name="egg">#N/A</definedName>
    <definedName name="ehsadmin_ex_hrs">#REF!</definedName>
    <definedName name="ehsadv_ex_hrs">#REF!</definedName>
    <definedName name="ehsman_cls_hrs">#REF!</definedName>
    <definedName name="ehsman_ex_hrs">#REF!</definedName>
    <definedName name="ehsman_pln_hrs">#REF!</definedName>
    <definedName name="Ei">#REF!</definedName>
    <definedName name="EIR">#REF!</definedName>
    <definedName name="EIR_upd">#REF!</definedName>
    <definedName name="ELEC_CONSUM_EC">#REF!</definedName>
    <definedName name="elec_hrs">#REF!</definedName>
    <definedName name="ELEC_SM_EC">#REF!</definedName>
    <definedName name="Elec_Small_Tools">#REF!</definedName>
    <definedName name="ELECTRICAL">#REF!</definedName>
    <definedName name="elej">#REF!</definedName>
    <definedName name="eleprod">#REF!</definedName>
    <definedName name="Eligible_Reductions">#REF!</definedName>
    <definedName name="ELWORK">#REF!</definedName>
    <definedName name="EM_TBL">#REF!</definedName>
    <definedName name="embdGen">#REF!</definedName>
    <definedName name="EmbedGenMWh_CM">#REF!</definedName>
    <definedName name="EmbedGenMWh_LM">#REF!</definedName>
    <definedName name="EmbedGenMWh_YTD">#REF!</definedName>
    <definedName name="Emp_Type">#REF!</definedName>
    <definedName name="Emp_Type_1">#REF!</definedName>
    <definedName name="Emp_Type_2">#REF!</definedName>
    <definedName name="Emp_Type_3">#REF!</definedName>
    <definedName name="end">#REF!</definedName>
    <definedName name="endMonth">#REF!</definedName>
    <definedName name="EndYear_BA">#REF!</definedName>
    <definedName name="EndYear_BB">#REF!</definedName>
    <definedName name="EndYear_DA">#REF!</definedName>
    <definedName name="EndYear_PA">#REF!</definedName>
    <definedName name="EndYear_PB">#REF!</definedName>
    <definedName name="Energy">#REF!</definedName>
    <definedName name="Energy_LY">#REF!</definedName>
    <definedName name="Energy_Markets">#REF!</definedName>
    <definedName name="Energytrading">#REF!</definedName>
    <definedName name="ENG">#REF!</definedName>
    <definedName name="Eng_escln">#REF!</definedName>
    <definedName name="Engineeringkosten">#REF!</definedName>
    <definedName name="Engineeringstunden">#REF!</definedName>
    <definedName name="EngLabourRate2014">#REF!</definedName>
    <definedName name="EngLabourRate2015">#REF!</definedName>
    <definedName name="EngLabourRate2016">#REF!</definedName>
    <definedName name="EngLabourRate2017">#REF!</definedName>
    <definedName name="EngLabourRate2018">#REF!</definedName>
    <definedName name="EngLabourRate2019">#REF!</definedName>
    <definedName name="EngLabourRate2020">#REF!</definedName>
    <definedName name="EngLabourRate2021">#REF!</definedName>
    <definedName name="EngLabourRate2022">#REF!</definedName>
    <definedName name="Environment_Table">#REF!</definedName>
    <definedName name="EnvironmentalStore">#REF!</definedName>
    <definedName name="EOCIndex">#REF!</definedName>
    <definedName name="ep">#REF!</definedName>
    <definedName name="EP_Headcount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PMWorkbookOptions_8" hidden="1">"1f58ug8K5v88d3wQ253UuZZDaBfLl9nl7lp2f2Y2363qt9Oquot8WbLZDSt|1|E7a9mPGuu4ZcrGd//A3hEnXZ|PAAA"</definedName>
    <definedName name="epV">#REF!</definedName>
    <definedName name="epvrevrunrate">"'ENT:PSIX'!$N$49"</definedName>
    <definedName name="equipment_options">#REF!</definedName>
    <definedName name="EquipmentQualificationRequired">#REF!</definedName>
    <definedName name="EQUITY">#REF!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c32d3x">"VCNCAL"</definedName>
    <definedName name="erection_C_I_System">#REF!</definedName>
    <definedName name="erection_cost">#REF!</definedName>
    <definedName name="erection_E_System">#REF!</definedName>
    <definedName name="ERR.MSG">"Calculation not valid for total year."</definedName>
    <definedName name="ErrMsg">"NA"</definedName>
    <definedName name="Error">#REF!</definedName>
    <definedName name="error2" hidden="1">{#N/A,#N/A,FALSE,"E-1";#N/A,#N/A,FALSE,"E-2";#N/A,#N/A,FALSE,"F-1";#N/A,#N/A,FALSE,"F-2";#N/A,#N/A,FALSE,"F-3";#N/A,#N/A,FALSE,"F-4";#N/A,#N/A,FALSE,"F-5";#N/A,#N/A,FALSE,"F-6";#N/A,#N/A,FALSE,"Matrix"}</definedName>
    <definedName name="error3" hidden="1">{#N/A,#N/A,FALSE,"Matrix";#N/A,#N/A,FALSE,"Executive";#N/A,#N/A,FALSE,"Summary"}</definedName>
    <definedName name="error4" hidden="1">{"ARA1",#N/A,FALSE,"ENG-ARA";"ARAhours",#N/A,FALSE,"ENG-ARA";"ARA$",#N/A,FALSE,"ENG-ARA"}</definedName>
    <definedName name="error5" hidden="1">{"bechtel1",#N/A,TRUE,"BECHTEL";"bechtelhours",#N/A,TRUE,"BECHTEL";"bechtel$",#N/A,TRUE,"BECHTEL"}</definedName>
    <definedName name="error6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S">#REF!</definedName>
    <definedName name="ESA">#REF!</definedName>
    <definedName name="ESC">#REF!</definedName>
    <definedName name="Esc_Factor">#REF!</definedName>
    <definedName name="escal">#REF!</definedName>
    <definedName name="Escalation_Rate">#REF!</definedName>
    <definedName name="Escalation_Rate_1">#REF!</definedName>
    <definedName name="Escalation_Rate_2">#REF!</definedName>
    <definedName name="EscalationIndices">#REF!</definedName>
    <definedName name="ESCt_ConstDollarYearDCM">#REF!</definedName>
    <definedName name="ESCt_ConstDollarYearILWD">#REF!</definedName>
    <definedName name="ESCt_ConstDollarYearILWO">#REF!</definedName>
    <definedName name="ESCt_ConstDollarYearLILWWMF">#REF!</definedName>
    <definedName name="ESCt_ConstDollarYearLLWD">#REF!</definedName>
    <definedName name="ESCt_ConstDollarYearLLWO">#REF!</definedName>
    <definedName name="ESCt_ConstDollarYearUFD">#REF!</definedName>
    <definedName name="ESCt_ConstDollarYearUFS">#REF!</definedName>
    <definedName name="ESCt_ConstDollarYearUFSWMF">#REF!</definedName>
    <definedName name="ESPYMTS">#REF!</definedName>
    <definedName name="EssAliasTable">"Default"</definedName>
    <definedName name="EssLatest">"P1"</definedName>
    <definedName name="EssOptions">"A1110000000111000010001101000_01000"</definedName>
    <definedName name="Est_Rollup">#REF!</definedName>
    <definedName name="Est_Studies">#REF!</definedName>
    <definedName name="Estimate">#REF!</definedName>
    <definedName name="estimate_total_development_hours" localSheetId="0">plan_hours+analyze_hours+design_hours+build_hours+test_hours+deploy_hours</definedName>
    <definedName name="estimate_total_development_hours">plan_hours+analyze_hours+design_hours+build_hours+test_hours+deploy_hours</definedName>
    <definedName name="EstimateBasis">#REF!</definedName>
    <definedName name="EstimateClass" hidden="1">#REF!</definedName>
    <definedName name="EV__LASTREFTIME__" hidden="1">41645.6078125</definedName>
    <definedName name="EV_Rules">#REF!</definedName>
    <definedName name="EvaluateBids">#REF!</definedName>
    <definedName name="Evergreen">#REF!</definedName>
    <definedName name="Evergreen_T">#REF!</definedName>
    <definedName name="EVERYTHING">#REF!</definedName>
    <definedName name="EVGR_Pivot">#REF!</definedName>
    <definedName name="evm">#REF!</definedName>
    <definedName name="exc_general">#REF!,#REF!,#REF!,#REF!,#REF!,#REF!,#REF!</definedName>
    <definedName name="Exch">" Sheet2!$F$2"</definedName>
    <definedName name="Exch_Rate">#REF!</definedName>
    <definedName name="Exch_Rate1">#REF!</definedName>
    <definedName name="Exchange_Rate">1/1.35</definedName>
    <definedName name="excl">#REF!</definedName>
    <definedName name="Exclude">#REF!</definedName>
    <definedName name="EXECUTION_STATE">"In Progress - Execution"</definedName>
    <definedName name="ExecutionPhaseFixedFeeCorePMT">#REF!</definedName>
    <definedName name="ExecutionPhaseTargetCostPMTe">#REF!</definedName>
    <definedName name="ExecutionPhaseTargetCostPMTu">#REF!</definedName>
    <definedName name="EXPANSION_JOINTS">#REF!</definedName>
    <definedName name="Expected">"4-Expected"</definedName>
    <definedName name="Expected_Fossil_GWH_2013">#REF!</definedName>
    <definedName name="ExpeditingLevel">#REF!</definedName>
    <definedName name="Expiring">"Roll_Total_A"</definedName>
    <definedName name="EXPORT_FILE_TOTAL">#REF!</definedName>
    <definedName name="EXPOSURE_YES_NO">#REF!</definedName>
    <definedName name="_xlnm.Extract">#REF!</definedName>
    <definedName name="EYGLASS_UNITS">#REF!</definedName>
    <definedName name="f">#REF!</definedName>
    <definedName name="F_Abut1FormSF_BridgeTakeOff">#REF!</definedName>
    <definedName name="F_Abut1pccCY_BridgeTakeOff">#REF!</definedName>
    <definedName name="F_Abut2FormSF_BridgeTakeOff">#REF!</definedName>
    <definedName name="F_Abut2pccCY_BridgeTakeOff">#REF!</definedName>
    <definedName name="F_ApproachFormSF_BridgeTakeOff">#REF!</definedName>
    <definedName name="F_ApproachpccCY_BridgeTakeOff">#REF!</definedName>
    <definedName name="F_BarrierFormSF_BridgeTakeOff">#REF!</definedName>
    <definedName name="F_BarrierpccCY_BridgeTakeOff">#REF!</definedName>
    <definedName name="F_Basic">#REF!</definedName>
    <definedName name="F_CapFormSF_BridgeTakeOff">#REF!</definedName>
    <definedName name="F_CappccCY_BridgeTakeOff">#REF!</definedName>
    <definedName name="F_Chemetics_Scope">#REF!</definedName>
    <definedName name="F_ColumnFormSF_BridgeTakeOff">#REF!</definedName>
    <definedName name="F_ColumnpccCY_BridgeTakeOff">#REF!</definedName>
    <definedName name="F_Commissioning">#REF!</definedName>
    <definedName name="F_Construction">#REF!</definedName>
    <definedName name="F_Count">#REF!</definedName>
    <definedName name="F_DeckFormSF_BridgeTakeOff">#REF!</definedName>
    <definedName name="F_DeckpccCY_BridgeTakeOff">#REF!</definedName>
    <definedName name="F_Detail">#REF!</definedName>
    <definedName name="F_Facilities">#REF!</definedName>
    <definedName name="F_FootingFormSF_BridgeTakeOff">#REF!</definedName>
    <definedName name="F_FootingpccCY_BridgeTakeOff">#REF!</definedName>
    <definedName name="F_NET">6</definedName>
    <definedName name="F_Other_Scope">#REF!</definedName>
    <definedName name="F_Purchaser_Scope">#REF!</definedName>
    <definedName name="F_Range">#REF!</definedName>
    <definedName name="F_Selected">#REF!</definedName>
    <definedName name="F_Training">#REF!</definedName>
    <definedName name="F7_BI14">#REF!</definedName>
    <definedName name="FA_Year_End_2015">#REF!</definedName>
    <definedName name="FabLeadTimes">#REF!</definedName>
    <definedName name="FAC">#REF!</definedName>
    <definedName name="FAC_Number">#REF!</definedName>
    <definedName name="facility_Codes">#REF!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R15_Investment">#REF!</definedName>
    <definedName name="FCST">#REF!</definedName>
    <definedName name="Fcst3">#REF!</definedName>
    <definedName name="Fcst4">#REF!</definedName>
    <definedName name="Fcst5">#REF!</definedName>
    <definedName name="Fcst6">#REF!</definedName>
    <definedName name="FCSTControl">#REF!</definedName>
    <definedName name="fdf">#REF!</definedName>
    <definedName name="fdnhfh">#REF!</definedName>
    <definedName name="FEBLambtonG3">#REF!</definedName>
    <definedName name="FEBLBTG4">#REF!</definedName>
    <definedName name="FEBNTKG5">#REF!</definedName>
    <definedName name="FEBNTKG6">#REF!</definedName>
    <definedName name="FEBNTKG7">#REF!</definedName>
    <definedName name="FEBNTKG8">#REF!</definedName>
    <definedName name="FEBSUM">#REF!</definedName>
    <definedName name="FEBTBYG3">#REF!</definedName>
    <definedName name="Fee_1">#REF!</definedName>
    <definedName name="Fee_1_Const">#REF!</definedName>
    <definedName name="Fee_1_Eng">#REF!</definedName>
    <definedName name="Fee_2">#REF!</definedName>
    <definedName name="Fee_2_Const">#REF!</definedName>
    <definedName name="Fee_2_Eng">#REF!</definedName>
    <definedName name="Fee_3">#REF!</definedName>
    <definedName name="Fee_3_Const">#REF!</definedName>
    <definedName name="Fee_3_Eng">#REF!</definedName>
    <definedName name="Fee_4">#REF!</definedName>
    <definedName name="Fee_4_Const">#REF!</definedName>
    <definedName name="Fee_4_Eng">#REF!</definedName>
    <definedName name="Fee1_Dynamic">#REF!</definedName>
    <definedName name="Fee2_Dynamic">#REF!</definedName>
    <definedName name="Fee3_Dynamic">#REF!</definedName>
    <definedName name="Fee4_Dynamic">#REF!</definedName>
    <definedName name="FEL">#REF!</definedName>
    <definedName name="ff">#REF!</definedName>
    <definedName name="fff">#REF!</definedName>
    <definedName name="fffff">#REF!</definedName>
    <definedName name="fgrt">#REF!</definedName>
    <definedName name="FH">#REF!</definedName>
    <definedName name="FIFO">#REF!</definedName>
    <definedName name="FIGURES">#N/A</definedName>
    <definedName name="File4Web">#REF!</definedName>
    <definedName name="filll">#REF!</definedName>
    <definedName name="fillm">#REF!</definedName>
    <definedName name="Filter_Area">#REF!</definedName>
    <definedName name="FilterNonLab">#REF!</definedName>
    <definedName name="FIN_CHARGE_INPUT">#REF!</definedName>
    <definedName name="FIN_NET">102</definedName>
    <definedName name="Final_Invoice">#REF!</definedName>
    <definedName name="Finance">#REF!</definedName>
    <definedName name="Finance___Real_Estate">#REF!</definedName>
    <definedName name="Finance___Real_Estate_Services">#REF!</definedName>
    <definedName name="FinancialsDataRg_CivilEngineering2060">#REF!</definedName>
    <definedName name="FinancialsDataRg_CurrentForecast2009">#REF!</definedName>
    <definedName name="FinancialsDataRg_CurrentForecast2010">#REF!</definedName>
    <definedName name="FinancialsDataRg_CurrentForecast2011">#REF!</definedName>
    <definedName name="FinancialsDataRg_CurrentForecast2012">#REF!</definedName>
    <definedName name="FinancialsDataRg_CurrentForecast2013">#REF!</definedName>
    <definedName name="FinancialsDataRg_CurrentForecast2014">#REF!</definedName>
    <definedName name="FinancialsDataRg_CurrentForecast2015">#REF!</definedName>
    <definedName name="FinancialsDataRg_CurrentForecast2016">#REF!</definedName>
    <definedName name="FinancialsDataRg_CurrentForecast2017">#REF!</definedName>
    <definedName name="FinancialsDataRg_CurrentForecast2018">#REF!</definedName>
    <definedName name="FinancialsDataRg_CurrentForecast2019">#REF!</definedName>
    <definedName name="FinancialsDataRg_CurrentForecast2020">#REF!</definedName>
    <definedName name="FinancialsDataRg_CurrentForecast2021">#REF!</definedName>
    <definedName name="FinancialsDataRg_CurrentForecast2022">#REF!</definedName>
    <definedName name="FinancialsDataRg_CurrentForecast2023">#REF!</definedName>
    <definedName name="FinancialsDataRg_CurrentForecast2024">#REF!</definedName>
    <definedName name="FinancialsDataRg_CurrentForecast2060">#REF!</definedName>
    <definedName name="FinancialsDataRg_ElectricalEngineering2060">#REF!</definedName>
    <definedName name="FinancialsDataRg_InServiceCapital2060">#REF!</definedName>
    <definedName name="FinancialsDataRg_MechanicalEngineering2060">#REF!</definedName>
    <definedName name="FinancialsDataRg_Removals2060">#REF!</definedName>
    <definedName name="FINCopyDirection">1</definedName>
    <definedName name="FINCriteriaType">1</definedName>
    <definedName name="FINExtractReplicate">FALSE</definedName>
    <definedName name="Finish">#REF!</definedName>
    <definedName name="FINOptions">"0,0,1,1,1,0,1,-1,0,0,2,0,"</definedName>
    <definedName name="Firm">#REF!</definedName>
    <definedName name="Firm2_Excit">#REF!</definedName>
    <definedName name="Firm2_GenAux">#REF!</definedName>
    <definedName name="Firm2_Moist">#REF!</definedName>
    <definedName name="Firm2_TurbAux">#REF!</definedName>
    <definedName name="Firm2_TurbCont">#REF!</definedName>
    <definedName name="Firm3_Excit">#REF!</definedName>
    <definedName name="Firm3_GenAux">#REF!</definedName>
    <definedName name="Firm3_Moist">#REF!</definedName>
    <definedName name="Firm3_TurbAux">#REF!</definedName>
    <definedName name="Firm3_TurbCont">#REF!</definedName>
    <definedName name="Firm4_Excit">#REF!</definedName>
    <definedName name="Firm4_GenAux">#REF!</definedName>
    <definedName name="Firm4_Moist">#REF!</definedName>
    <definedName name="Firm4_TurbAux">#REF!</definedName>
    <definedName name="Firm4_TurbCont">#REF!</definedName>
    <definedName name="First_Yr_of_Ops">#REF!</definedName>
    <definedName name="FIRSTHALF">#REF!</definedName>
    <definedName name="firstTimeRunReport">0</definedName>
    <definedName name="FirstYearDCMForecast">#REF!</definedName>
    <definedName name="fitj">#REF!</definedName>
    <definedName name="fitprod">#REF!</definedName>
    <definedName name="Fixed_fee">#REF!</definedName>
    <definedName name="Fixed1_Excit">#REF!</definedName>
    <definedName name="Fixed1_GenAux">#REF!</definedName>
    <definedName name="Fixed1_Moist">#REF!</definedName>
    <definedName name="Fixed1_TurbAux">#REF!</definedName>
    <definedName name="Fixed1_TurbCont">#REF!</definedName>
    <definedName name="FixedPriceForMockup">#REF!</definedName>
    <definedName name="FixedPriceForTooling">#REF!</definedName>
    <definedName name="FlgProjRisk" hidden="1">#REF!</definedName>
    <definedName name="FLOW">#REF!</definedName>
    <definedName name="FLUE_GAS_DUCTS">#REF!</definedName>
    <definedName name="fmsfinal">#REF!</definedName>
    <definedName name="FOOT">#REF!</definedName>
    <definedName name="Forecast">OFFSET(#REF!,0,0,COUNTA(#REF!)-1)</definedName>
    <definedName name="FORM">#REF!</definedName>
    <definedName name="Format">#REF!</definedName>
    <definedName name="forml">#REF!</definedName>
    <definedName name="formm">#REF!</definedName>
    <definedName name="FormulaQuantum">#REF!</definedName>
    <definedName name="FormulaSAP">#REF!</definedName>
    <definedName name="FOSSIL">#N/A</definedName>
    <definedName name="foundation_connection">#REF!</definedName>
    <definedName name="Fremdleistungen">#REF!</definedName>
    <definedName name="Fremdstunden">#REF!</definedName>
    <definedName name="Fringe">#REF!</definedName>
    <definedName name="FS_CM">#REF!</definedName>
    <definedName name="FTax">#REF!</definedName>
    <definedName name="FTO_EXPORTQQ">#REF!</definedName>
    <definedName name="FTR">#REF!</definedName>
    <definedName name="FUELEX_Conversion_Factors_2013">#REF!</definedName>
    <definedName name="FUELEX_Energy_Equivalent_2013">#REF!</definedName>
    <definedName name="FUELEX_Energy_Equivalent_Lennox_Gas_2013">#REF!</definedName>
    <definedName name="FUELEX_Energy_Equivalent_Lennox_Oil_2013">#REF!</definedName>
    <definedName name="FUELEX_Energy_Forecast_2013">#REF!</definedName>
    <definedName name="FUELEX_Fuel_Requirements_2013">#REF!</definedName>
    <definedName name="FUELEX_Port_Station_Other_Adjustments_2013">#REF!</definedName>
    <definedName name="FUELEX_Signed_Contracts_2013">#REF!</definedName>
    <definedName name="FUELEXID">#REF!</definedName>
    <definedName name="Full_Date_Name">#REF!</definedName>
    <definedName name="Funding">#REF!</definedName>
    <definedName name="FundStream">#REF!</definedName>
    <definedName name="Future19">#REF!</definedName>
    <definedName name="Future4">#REF!</definedName>
    <definedName name="Future9">#REF!</definedName>
    <definedName name="FutureHome">#REF!</definedName>
    <definedName name="FXCode">"USD"</definedName>
    <definedName name="g">#REF!</definedName>
    <definedName name="G_A">#REF!</definedName>
    <definedName name="G_A_GNF">#REF!</definedName>
    <definedName name="G_HaulHrs_WaterTakeOff">#REF!</definedName>
    <definedName name="G_HaulHrsPerShift_WaterTakeOff">#REF!</definedName>
    <definedName name="G_HrsPerLoad_WaterTakeOff">#REF!</definedName>
    <definedName name="G_MGALperLoad_WaterTakeOff">#REF!</definedName>
    <definedName name="G_TotalLoads_WaterTakeOff">#REF!</definedName>
    <definedName name="G_TotalMGAL_WaterTakeOff">#REF!</definedName>
    <definedName name="GanttColumnOffset" hidden="1">0</definedName>
    <definedName name="GanttDisplayGanttChart" hidden="1">FALSE</definedName>
    <definedName name="GanttIsAutoStartDate" hidden="1">TRUE</definedName>
    <definedName name="GanttIsAutoUnits" hidden="1">TRUE</definedName>
    <definedName name="GanttSuppressConnectors" hidden="1">TRUE</definedName>
    <definedName name="GanttTimelineManualIncrement" hidden="1">4</definedName>
    <definedName name="GanttTimelineManualStartDate" hidden="1">42644</definedName>
    <definedName name="Gate">#REF!</definedName>
    <definedName name="Gate1">#REF!</definedName>
    <definedName name="Gate3">#REF!</definedName>
    <definedName name="gbIDLookupRange" localSheetId="0">OFFSET(OFFSET(gbIDAnchor,1,0),0,0,COUNTA(OFFSET(gbIDAnchor,1,0):OFFSET(gbIDAnchor,60000,0)))</definedName>
    <definedName name="gbIDLookupRange">OFFSET(OFFSET(gbIDAnchor,1,0),0,0,COUNTA(OFFSET(gbIDAnchor,1,0):OFFSET(gbIDAnchor,60000,0)))</definedName>
    <definedName name="GCG_Sum">#REF!</definedName>
    <definedName name="GCG_UnReg">#REF!</definedName>
    <definedName name="GD">#REF!</definedName>
    <definedName name="gdfgfs">#REF!</definedName>
    <definedName name="GE_Review_and_Comment_Cycle?_Y_or_N">#REF!</definedName>
    <definedName name="Gen">#REF!</definedName>
    <definedName name="Gen_Accrual">#REF!</definedName>
    <definedName name="Gen_Const_1">#REF!</definedName>
    <definedName name="Gen_Const_1e">#REF!</definedName>
    <definedName name="Gen_Const_2">#REF!</definedName>
    <definedName name="Gen_Const_2e">#REF!</definedName>
    <definedName name="Gen_Const_3">#REF!</definedName>
    <definedName name="Gen_Const_3e">#REF!</definedName>
    <definedName name="Gen_Const_4">#REF!</definedName>
    <definedName name="Gen_Const_4e">#REF!</definedName>
    <definedName name="Gen_Summary">#REF!</definedName>
    <definedName name="Gen_Super_Flights">#REF!</definedName>
    <definedName name="Gen_Super_LOA">#REF!</definedName>
    <definedName name="GenAccrual">#REF!</definedName>
    <definedName name="GenARGLA">#REF!</definedName>
    <definedName name="General_Superintendent_Gen_Con">#REF!</definedName>
    <definedName name="Generation">#REF!</definedName>
    <definedName name="Generation_Acc">#REF!</definedName>
    <definedName name="Generation_OEFC">#REF!</definedName>
    <definedName name="GenExCont_Const_1">#REF!</definedName>
    <definedName name="GenExCont_Const_1e">#REF!</definedName>
    <definedName name="GenExCont_Const_2">#REF!</definedName>
    <definedName name="GenExCont_Const_2e">#REF!</definedName>
    <definedName name="GenExCont_Const_3">#REF!</definedName>
    <definedName name="GenExCont_Const_3e">#REF!</definedName>
    <definedName name="GenExCont_Const_4">#REF!</definedName>
    <definedName name="GenExCont_Const_4e">#REF!</definedName>
    <definedName name="george">#REF!,#REF!</definedName>
    <definedName name="GER_NET">101</definedName>
    <definedName name="GEReviewandCommentCycle">#REF!</definedName>
    <definedName name="GEReviewofSubmittalsRequired">#REF!</definedName>
    <definedName name="GETSCO">#REF!</definedName>
    <definedName name="Gewinn">#REF!</definedName>
    <definedName name="gfgfhd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g" localSheetId="0">Source #REF!</definedName>
    <definedName name="gg">Source #REF!</definedName>
    <definedName name="ghgijuu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jderyx">#REF!</definedName>
    <definedName name="GL_Balance">#REF!</definedName>
    <definedName name="GLA">#REF!</definedName>
    <definedName name="GLA_All">#REF!</definedName>
    <definedName name="gmd" hidden="1">{#N/A,#N/A,FALSE,"Matrix";#N/A,#N/A,FALSE,"Executive";#N/A,#N/A,FALSE,"Summary"}</definedName>
    <definedName name="GNF_Adder">#REF!</definedName>
    <definedName name="GNF_Margin">#REF!</definedName>
    <definedName name="GO">#N/A</definedName>
    <definedName name="Gold">31.104</definedName>
    <definedName name="Goodwill_Amortization">25</definedName>
    <definedName name="Goto_Org_Name">#REF!</definedName>
    <definedName name="Goto_Table_Name">#REF!</definedName>
    <definedName name="GPH_PRNT">#REF!</definedName>
    <definedName name="grade_rate">#REF!</definedName>
    <definedName name="graph1">#REF!</definedName>
    <definedName name="graph2">#REF!</definedName>
    <definedName name="graph3">#REF!</definedName>
    <definedName name="graph4">#REF!</definedName>
    <definedName name="GRAPHS">#REF!</definedName>
    <definedName name="gre">#REF!</definedName>
    <definedName name="GRE_NET">117</definedName>
    <definedName name="Green">#REF!</definedName>
    <definedName name="GreenPPA">#REF!</definedName>
    <definedName name="gref">#REF!</definedName>
    <definedName name="greg">#REF!</definedName>
    <definedName name="grgsxv">#REF!</definedName>
    <definedName name="Gross_PWR">#REF!</definedName>
    <definedName name="Grow19">#REF!</definedName>
    <definedName name="Grow4">#REF!</definedName>
    <definedName name="Grow9">#REF!</definedName>
    <definedName name="growth">#REF!</definedName>
    <definedName name="Growth_ROIC">OFFSET(#REF!,10,0)</definedName>
    <definedName name="GrowthTable">#REF!</definedName>
    <definedName name="grphRange">#REF!,#REF!,#REF!,#REF!</definedName>
    <definedName name="GS_CIQ_6_4_UPGRADED">"GS_CIQ_6_4_UPGRADED"</definedName>
    <definedName name="GT">#REF!</definedName>
    <definedName name="GTInitialCost">48</definedName>
    <definedName name="GVKey">""</definedName>
    <definedName name="GYPSUM_DEWATERING">#REF!</definedName>
    <definedName name="GYPSUM_DRYER">#REF!</definedName>
    <definedName name="GYPSUM_HANDLING">#REF!</definedName>
    <definedName name="h" hidden="1">#REF!</definedName>
    <definedName name="H_CurbCrewHrs_CurbTakeOff">#REF!</definedName>
    <definedName name="H_CurbLF_CurbTakeOff">#REF!</definedName>
    <definedName name="H_CurbpccCY_CurbTakeOff">#REF!</definedName>
    <definedName name="H2FLOW">#REF!</definedName>
    <definedName name="H2flowrate">#REF!</definedName>
    <definedName name="H2FRAC">#REF!</definedName>
    <definedName name="H2fraction">#REF!</definedName>
    <definedName name="H2MASS">#REF!</definedName>
    <definedName name="Half_Year_Adj_Factor">2</definedName>
    <definedName name="handbook_version">#REF!</definedName>
    <definedName name="HD_OMA_Project_List">#REF!</definedName>
    <definedName name="HD_Projects">#REF!</definedName>
    <definedName name="HD_Submission">#REF!</definedName>
    <definedName name="HDDR">#REF!</definedName>
    <definedName name="HDR">#REF!</definedName>
    <definedName name="Head_Office_no_HD_Submission">#REF!</definedName>
    <definedName name="HEAD1">#REF!</definedName>
    <definedName name="HEAD2">#REF!</definedName>
    <definedName name="Headcount">#REF!</definedName>
    <definedName name="Header">#REF!</definedName>
    <definedName name="Healey_Submission">#REF!</definedName>
    <definedName name="HealeyRevReq">#REF!</definedName>
    <definedName name="HealyFalls">#REF!</definedName>
    <definedName name="HEAT">#REF!</definedName>
    <definedName name="Heat_rate">#REF!</definedName>
    <definedName name="HeavyHaul">#REF!</definedName>
    <definedName name="HedgeMtM">#REF!</definedName>
    <definedName name="HedgeMtM_PQ">#REF!</definedName>
    <definedName name="Height_to_Next_Floor_1">#REF!</definedName>
    <definedName name="Height_to_Next_Floor_2">#REF!</definedName>
    <definedName name="Height_to_Next_Floor_3">#REF!</definedName>
    <definedName name="Height_to_Next_Floor_4">#REF!</definedName>
    <definedName name="HeirarchyIDLookupRange" localSheetId="0">OFFSET(OFFSET(HeirarchyIDAnchor,1,0),0,0,COUNTA(OFFSET(HeirarchyIDAnchor,1,0):OFFSET(HeirarchyIDAnchor,60000,0)))</definedName>
    <definedName name="HeirarchyIDLookupRange">OFFSET(OFFSET(HeirarchyIDAnchor,1,0),0,0,COUNTA(OFFSET(HeirarchyIDAnchor,1,0):OFFSET(HeirarchyIDAnchor,60000,0)))</definedName>
    <definedName name="HeirarchyRange" localSheetId="0">OFFSET(HeirarchyIDAnchor,0,0,COUNTA(OFFSET(HeirarchyIDAnchor,0,0):OFFSET(HeirarchyIDAnchor,60000,0)),7)</definedName>
    <definedName name="HeirarchyRange">OFFSET(HeirarchyIDAnchor,0,0,COUNTA(OFFSET(HeirarchyIDAnchor,0,0):OFFSET(HeirarchyIDAnchor,60000,0)),7)</definedName>
    <definedName name="Help2">#REF!</definedName>
    <definedName name="HESA_BaseOMA">#REF!</definedName>
    <definedName name="HESA_ProjectOMA">#REF!</definedName>
    <definedName name="hhhhhhhhhhhhh">#REF!</definedName>
    <definedName name="high">#REF!</definedName>
    <definedName name="historical_val">"P/E"</definedName>
    <definedName name="hj">#REF!</definedName>
    <definedName name="hjkljh" hidden="1">#REF!</definedName>
    <definedName name="hn.Version">"Version 2.14"</definedName>
    <definedName name="HOIST_AND_CRANES">#REF!</definedName>
    <definedName name="HOL_NET">105</definedName>
    <definedName name="Holdback">#REF!</definedName>
    <definedName name="Home">"Home"</definedName>
    <definedName name="HOME_OFFICE_ADMIN_HOURS">#REF!</definedName>
    <definedName name="HOME_OFFICE_ADMIN_LABOUR">#REF!</definedName>
    <definedName name="HOME_OFFICE_ADMIN_TRAVEL">#REF!</definedName>
    <definedName name="HOME_OFFICE_ADMIN_VEHICLE">#REF!</definedName>
    <definedName name="HOME_OFFICE_COORD_HOURS">#REF!</definedName>
    <definedName name="HOME_OFFICE_COORD_LABOUR">#REF!</definedName>
    <definedName name="HOME_OFFICE_COORD_TRAVEL">#REF!</definedName>
    <definedName name="HOME_OFFICE_COORD_VEHICLE">#REF!</definedName>
    <definedName name="HOME_OFFICE_DOC_CNTRL_HOURS">#REF!</definedName>
    <definedName name="HOME_OFFICE_DOC_CNTRL_LABOUR">#REF!</definedName>
    <definedName name="HOME_OFFICE_DOC_CNTRL_TRAVEL">#REF!</definedName>
    <definedName name="HOME_OFFICE_DOC_CNTRL_VEHICLE">#REF!</definedName>
    <definedName name="HOME_OFFICE_LABOUR_COST">#REF!</definedName>
    <definedName name="HOME_OFFICE_PROCUREMENT_HOURS">#REF!</definedName>
    <definedName name="HOME_OFFICE_PROCUREMENT_LABOUR">#REF!</definedName>
    <definedName name="HOME_OFFICE_PROCUREMENT_TRAVEL">#REF!</definedName>
    <definedName name="HOME_OFFICE_PROCUREMENT_VEHICLE">#REF!</definedName>
    <definedName name="HOME_OFFICE_PROJ_ACCT_HOURS">#REF!</definedName>
    <definedName name="HOME_OFFICE_PROJ_ACCT_LABOUR">#REF!</definedName>
    <definedName name="HOME_OFFICE_PROJ_ACCT_TRAVEL">#REF!</definedName>
    <definedName name="HOME_OFFICE_PROJ_ACCT_VEHICLE">#REF!</definedName>
    <definedName name="HOME_OFFICE_PROJ_COORD_HOURS">#REF!</definedName>
    <definedName name="HOME_OFFICE_PROJ_COORD_LABOUR">#REF!</definedName>
    <definedName name="HOME_OFFICE_PROJ_COORD_TRAVEL">#REF!</definedName>
    <definedName name="HOME_OFFICE_PROJ_COORD_VEHICLE">#REF!</definedName>
    <definedName name="HOME_OFFICE_PROJ_DIR_HOURS">#REF!</definedName>
    <definedName name="HOME_OFFICE_PROJ_DIR_LABOUR">#REF!</definedName>
    <definedName name="HOME_OFFICE_PROJ_DIR_TRAVEL">#REF!</definedName>
    <definedName name="HOME_OFFICE_PROJ_DIR_VEHICLE">#REF!</definedName>
    <definedName name="HOME_OFFICE_PROJ_ENG_HOURS">#REF!</definedName>
    <definedName name="HOME_OFFICE_PROJ_ENG_LABOUR">#REF!</definedName>
    <definedName name="HOME_OFFICE_PROJ_ENG_TRAVEL">#REF!</definedName>
    <definedName name="HOME_OFFICE_PROJ_ENG_VEHICLE">#REF!</definedName>
    <definedName name="HOME_OFFICE_PROJ_MGR_HOURS">#REF!</definedName>
    <definedName name="HOME_OFFICE_PROJ_MGR_LABOUR">#REF!</definedName>
    <definedName name="HOME_OFFICE_PROJ_MGR_TRAVEL">#REF!</definedName>
    <definedName name="HOME_OFFICE_PROJ_MGR_VEHICLE">#REF!</definedName>
    <definedName name="HOME_OFFICE_QA_HOURS">#REF!</definedName>
    <definedName name="HOME_OFFICE_QA_LABOUR">#REF!</definedName>
    <definedName name="HOME_OFFICE_QA_TRAVEL">#REF!</definedName>
    <definedName name="HOME_OFFICE_QA_VEHICLE">#REF!</definedName>
    <definedName name="HOME_OFFICE_SAFETY_HOURS">#REF!</definedName>
    <definedName name="HOME_OFFICE_SAFETY_LABOUR">#REF!</definedName>
    <definedName name="HOME_OFFICE_SAFETY_TRAVEL">#REF!</definedName>
    <definedName name="HOME_OFFICE_SAFETY_VEHICLE">#REF!</definedName>
    <definedName name="HOME_OFFICE_SCHEDULER_HOURS">#REF!</definedName>
    <definedName name="HOME_OFFICE_SCHEDULER_LABOUR">#REF!</definedName>
    <definedName name="HOME_OFFICE_SCHEDULER_TRAVEL">#REF!</definedName>
    <definedName name="HOME_OFFICE_SCHEDULER_VEHICLE">#REF!</definedName>
    <definedName name="HOME_OFFICE_SITE_MGR_HOURS">#REF!</definedName>
    <definedName name="HOME_OFFICE_SITE_MGR_LABOUR">#REF!</definedName>
    <definedName name="HOME_OFFICE_SITE_MGR_TRAVEL">#REF!</definedName>
    <definedName name="HOME_OFFICE_SITE_MGR_VEHICLE">#REF!</definedName>
    <definedName name="HOME_OFFICE_STAFF_MANHOURS">#REF!</definedName>
    <definedName name="HOME_OFFICE_STAFF_TOTAL_COST">#REF!</definedName>
    <definedName name="HommeMois">#REF!</definedName>
    <definedName name="HOURS">#REF!</definedName>
    <definedName name="hours_per_day">24</definedName>
    <definedName name="Hours01">#REF!</definedName>
    <definedName name="Hours02">#REF!</definedName>
    <definedName name="HOUS54.21">#REF!</definedName>
    <definedName name="HOUS54.22">#REF!</definedName>
    <definedName name="hp_ex_hrs">#REF!</definedName>
    <definedName name="hp_pln_hrs">#REF!</definedName>
    <definedName name="hr" hidden="1">"SBP"</definedName>
    <definedName name="Hrs_2022Table">#REF!</definedName>
    <definedName name="HRS_JF2">#REF!</definedName>
    <definedName name="HrsDay">#REF!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HT_Proj_Exec_Submission">#REF!</definedName>
    <definedName name="HTGR_GR_Heat">#REF!</definedName>
    <definedName name="HTGR_HL">#REF!</definedName>
    <definedName name="HTGR_TR">#REF!</definedName>
    <definedName name="HTML_CodePage" hidden="1">1252</definedName>
    <definedName name="HTML_Control" hidden="1">{"'GenCo'!$A$3:$U$52"}</definedName>
    <definedName name="HTML_Control_1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ntrol" hidden="1">{"'GenCo'!$A$3:$U$52"}</definedName>
    <definedName name="HTMLCount" hidden="1">18</definedName>
    <definedName name="HTO" hidden="1">#REF!</definedName>
    <definedName name="HTO_Cumulative_OMA_Capital_Budget_Table">#REF!</definedName>
    <definedName name="HTO_Monthly_OMA_Capital_Budget_Table">#REF!</definedName>
    <definedName name="Hydro___Thermal">#REF!</definedName>
    <definedName name="Hydro_Headcount">#REF!</definedName>
    <definedName name="Hydro_Reg_Unreg_Gen">#REF!</definedName>
    <definedName name="HydroCategory">#REF!</definedName>
    <definedName name="Hydroelectric">#REF!</definedName>
    <definedName name="Hydroelectric_T">#REF!</definedName>
    <definedName name="HydroNet">#REF!</definedName>
    <definedName name="HydroNewRegMWh">#REF!</definedName>
    <definedName name="HydroProgram">#REF!</definedName>
    <definedName name="I_AreaSF_ExcavationTakeOff">#REF!</definedName>
    <definedName name="I_LocationsEA_ExcavationTakeOff">#REF!</definedName>
    <definedName name="I_VolumeCY_ExcavationTakeOff">#REF!</definedName>
    <definedName name="IBES_HC_Toggle">"IBES"</definedName>
    <definedName name="IC">#REF!</definedName>
    <definedName name="IC_Changes">#REF!</definedName>
    <definedName name="IC_PMAdj">#REF!</definedName>
    <definedName name="IC_TradeMargin">#REF!</definedName>
    <definedName name="ICData">#REF!</definedName>
    <definedName name="ICGLPurchases">#REF!</definedName>
    <definedName name="ICGLSales">#REF!</definedName>
    <definedName name="ICmtm_1CDY">#REF!</definedName>
    <definedName name="ICmtm_Book">#REF!</definedName>
    <definedName name="ICmtm_BookAcct">#REF!</definedName>
    <definedName name="ICmtm_BS">#REF!</definedName>
    <definedName name="ICmtm_Cpty">#REF!</definedName>
    <definedName name="ICmtm_CptyType">#REF!</definedName>
    <definedName name="ICmtm_firm">#REF!</definedName>
    <definedName name="ICmtm_FTR_BK">#REF!</definedName>
    <definedName name="ICmtm_FTR_Bkacct">#REF!</definedName>
    <definedName name="ICmtm_FTR_BS">#REF!</definedName>
    <definedName name="ICmtm_FTR_Cpty">#REF!</definedName>
    <definedName name="ICmtm_FTR_CptyType">#REF!</definedName>
    <definedName name="ICmtm_FTR_MtM">#REF!</definedName>
    <definedName name="ICmtm_FTR_Prod">#REF!</definedName>
    <definedName name="ICmtm_FTR_Undel_Qty">#REF!</definedName>
    <definedName name="ICmtm_InterCo">#REF!</definedName>
    <definedName name="ICmtm_Market">#REF!</definedName>
    <definedName name="ICmtm_mtm">#REF!</definedName>
    <definedName name="ICmtm_MtM_NPV">#REF!</definedName>
    <definedName name="ICmtm_TradeType">#REF!</definedName>
    <definedName name="ICmtm_Undel_Qty">#REF!</definedName>
    <definedName name="ICPurchases_MWh">#REF!</definedName>
    <definedName name="ICSales_MWh">#REF!</definedName>
    <definedName name="ID">#REF!</definedName>
    <definedName name="IDC">#REF!</definedName>
    <definedName name="iFOA">#REF!</definedName>
    <definedName name="iFOA_GNF_Labor">#REF!</definedName>
    <definedName name="IFRS_EvalYear">#REF!</definedName>
    <definedName name="ILWD_CI_CFDollarYear">#REF!</definedName>
    <definedName name="ILWD_CI_DatasetName">#REF!</definedName>
    <definedName name="ILWDisp_CC_GrdTot">#REF!</definedName>
    <definedName name="ILWDisp_PV_GrdTot">#REF!</definedName>
    <definedName name="ILWDShift">#REF!</definedName>
    <definedName name="ILWO_CI_CFDollarYear">#REF!</definedName>
    <definedName name="ILWO_CI_DatasetName">#REF!</definedName>
    <definedName name="ILWOps_CC_GrdTot">#REF!</definedName>
    <definedName name="ILWOps_PV_GrdTot">#REF!</definedName>
    <definedName name="IMOAccInvoice">#REF!</definedName>
    <definedName name="Impact1">OFFSET(#REF!, 0,0,COUNTA(#REF!),1)</definedName>
    <definedName name="ImportType">#REF!</definedName>
    <definedName name="in">#REF!</definedName>
    <definedName name="IN_PLACE">#REF!</definedName>
    <definedName name="Include_All_IT">#REF!</definedName>
    <definedName name="Income_tax_rate">#REF!</definedName>
    <definedName name="IncomeEPSFullyDiluted">0</definedName>
    <definedName name="IncomeEPSPrimary">0</definedName>
    <definedName name="IncomeEPSRegular">0</definedName>
    <definedName name="Index">#REF!</definedName>
    <definedName name="index_value">#REF!</definedName>
    <definedName name="Index2">#REF!</definedName>
    <definedName name="IndexList">#REF!</definedName>
    <definedName name="IndirConstCost">#REF!</definedName>
    <definedName name="Indirect">#REF!</definedName>
    <definedName name="IndirLabourCost">#REF!</definedName>
    <definedName name="IndirMaterialCost">#REF!</definedName>
    <definedName name="IndirTotalCost">#REF!</definedName>
    <definedName name="Inflation">#REF!</definedName>
    <definedName name="Inflation_Rate">#REF!</definedName>
    <definedName name="InflationRate">#REF!</definedName>
    <definedName name="Information_Systems_Group">#REF!</definedName>
    <definedName name="Initial2007Stats">"Formulas:23457|Constants:5847|ErrorCells:39"</definedName>
    <definedName name="InitializeCommand">"$d$1"</definedName>
    <definedName name="Initiative">#REF!</definedName>
    <definedName name="Initiator">#REF!</definedName>
    <definedName name="Injuries01">#REF!</definedName>
    <definedName name="Injuries02">#REF!</definedName>
    <definedName name="InjuriesYTD">#REF!</definedName>
    <definedName name="Input">#REF!</definedName>
    <definedName name="Input_FAMS">#REF!</definedName>
    <definedName name="InputDCMTotalCosts">#REF!</definedName>
    <definedName name="InputEscForecasts">#REF!</definedName>
    <definedName name="INPUTF">#REF!</definedName>
    <definedName name="InputILWWasteForecast">#REF!</definedName>
    <definedName name="InputLLWWasteForecast">#REF!</definedName>
    <definedName name="InputProgramBalances">#REF!</definedName>
    <definedName name="InputRateofReturn">#REF!</definedName>
    <definedName name="Inputs">#REF!</definedName>
    <definedName name="InputStationBalances">#REF!</definedName>
    <definedName name="Inputtest">#REF!</definedName>
    <definedName name="InputUFSDetailedFixCosts">#REF!</definedName>
    <definedName name="InputUFSDetailedVarCosts">#REF!</definedName>
    <definedName name="InputUFSTotalFixCosts">#REF!</definedName>
    <definedName name="InputUFSTotalVarCosts">#REF!</definedName>
    <definedName name="InputUnitBalances">#REF!</definedName>
    <definedName name="INSERVICED_STATE">"In Serviced"</definedName>
    <definedName name="Install">#REF!</definedName>
    <definedName name="INSTR">#REF!</definedName>
    <definedName name="INSULATION">#REF!</definedName>
    <definedName name="Int_exp">8%</definedName>
    <definedName name="Int_Inc_Rate">5.5%</definedName>
    <definedName name="Inter_Paymt_Day">#REF!</definedName>
    <definedName name="InterCo">#REF!</definedName>
    <definedName name="Interconnect">#REF!</definedName>
    <definedName name="Interest_Capitalization">#REF!</definedName>
    <definedName name="Interest_Expense_Rate">7%</definedName>
    <definedName name="Interest_Income_Rate">4.75%</definedName>
    <definedName name="interest_on_cash">#REF!</definedName>
    <definedName name="INTERNALS">#REF!</definedName>
    <definedName name="INV_VALUE">#REF!</definedName>
    <definedName name="INVENTORY">#REF!</definedName>
    <definedName name="InvestCapGrowth">OFFSET(#REF!,4,0)</definedName>
    <definedName name="InvestementTypeCodeDescription">#REF!</definedName>
    <definedName name="IOP_03___IOP_Outage_Log_Matrix___In_Scope">#REF!</definedName>
    <definedName name="IOP_04___IOP_Outage_Log_Matrix___Removed_From_Scope">#REF!</definedName>
    <definedName name="iPas_TF">#REF!</definedName>
    <definedName name="IQ_ABS_PERIOD" hidden="1">"c13823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D_END_1_4_FAM_LOANS_TOT_LOANS_FFIEC" hidden="1">"c13866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TRUCTION_LOANS" hidden="1">"c222"</definedName>
    <definedName name="IQ_CONSUMER_LOANS" hidden="1">"c223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TOT_DEPOSITS_FFIEC" hidden="1">"c13902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M_OFFICE_DEPOSITS_TOT_DEPOSITS_FFIEC" hidden="1">"c13910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c129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AIR_VALUE_CHANGE_INCL_EARNINGS" hidden="1">"c13849"</definedName>
    <definedName name="IQ_FARM_LOANS_TOT_LOANS_FFIEC" hidden="1">"c13870"</definedName>
    <definedName name="IQ_FDIC" hidden="1">"c417"</definedName>
    <definedName name="IQ_FFO" hidden="1">"c1574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DGEFUND_OVER_TOTAL" hidden="1">"c13771"</definedName>
    <definedName name="IQ_HIGH_TARGET_PRICE" hidden="1">"c1651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DA_SAVINGS_TOT_DEPOSITS_FFIEC" hidden="1">"c13905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MULTIFAM_5_LOANS_TOT_LOANS_FFIEC" hidden="1">"c13869"</definedName>
    <definedName name="IQ_NAMES_REVISION_DATE_" hidden="1">43321.627037037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TAX_EQUIVALENT_ADJUSTMENTS_FFIEC" hidden="1">"c13855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ID" hidden="1">"c13755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OLVING_SECURED_1_4_NON_ACCRUAL_FFIEC" hidden="1">"c13314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OCK_BASED_EXPLORE_DRILL" hidden="1">"c13851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TOTAL_ASSETS_FFIEC" hidden="1">"c13863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WEIGHTED_ASSETS_FFIEC" hidden="1">"c13858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DE_AR" hidden="1">"c1345"</definedName>
    <definedName name="IQ_TRADE_PRINCIPAL" hidden="1">"c1309"</definedName>
    <definedName name="IQ_TRADING_ASSETS" hidden="1">"c1310"</definedName>
    <definedName name="IQ_TRANS_ACCTS_TOT_DEPOSITS_FFIEC" hidden="1">"c1390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0</definedName>
    <definedName name="IRE_NET">103</definedName>
    <definedName name="IRT_A">#REF!</definedName>
    <definedName name="IS">#REF!</definedName>
    <definedName name="Issue_Date">#REF!</definedName>
    <definedName name="IT_DCM_Input_Header">#REF!</definedName>
    <definedName name="IT_ILWD_Input_Header">#REF!</definedName>
    <definedName name="IT_ILWO_Input_Header">#REF!</definedName>
    <definedName name="IT_LILWWMF_Input_Header">#REF!</definedName>
    <definedName name="IT_LLWD_Input_Header">#REF!</definedName>
    <definedName name="IT_LLWO_Input_Header">#REF!</definedName>
    <definedName name="IT_UFD_Input_Header">#REF!</definedName>
    <definedName name="IT_UFS_Input_Header">#REF!</definedName>
    <definedName name="IT_UFSWMF_Input_Header">#REF!</definedName>
    <definedName name="ITA_NET">115</definedName>
    <definedName name="ITData">#REF!</definedName>
    <definedName name="ITEM">#REF!</definedName>
    <definedName name="iudsfoi">#REF!</definedName>
    <definedName name="IV">#REF!</definedName>
    <definedName name="IWFM">#REF!</definedName>
    <definedName name="IWFP">#REF!</definedName>
    <definedName name="IWJP">#REF!</definedName>
    <definedName name="iwjp_hrs">#REF!</definedName>
    <definedName name="J_Lift1TN_AsphaltLayCalculator">#REF!</definedName>
    <definedName name="J_Lift2TN_AsphaltLayCalculator">#REF!</definedName>
    <definedName name="J_Lift3TN_AsphaltLayCalculator">#REF!</definedName>
    <definedName name="J_LiquidacTN_AsphaltLayCalculator">#REF!</definedName>
    <definedName name="J_TotTN_AsphaltLayCalculator">#REF!</definedName>
    <definedName name="JANLBTG3">#REF!</definedName>
    <definedName name="JANLBTG4">#REF!</definedName>
    <definedName name="JANLNXG1">#REF!</definedName>
    <definedName name="JANLNXG2">#REF!</definedName>
    <definedName name="JANLNXG3">#REF!</definedName>
    <definedName name="JANNTKG5">#REF!</definedName>
    <definedName name="JANNTKG6">#REF!</definedName>
    <definedName name="JANNTKG7">#REF!</definedName>
    <definedName name="JANNTKG8">#REF!</definedName>
    <definedName name="JANTBYG3">#REF!</definedName>
    <definedName name="JAP_NET">113</definedName>
    <definedName name="JF">#REF!</definedName>
    <definedName name="JF2_">#REF!</definedName>
    <definedName name="JF2Name">#REF!</definedName>
    <definedName name="JFTemp">#REF!</definedName>
    <definedName name="jim">#REF!</definedName>
    <definedName name="jjjjjjjjjjj">#REF!</definedName>
    <definedName name="jkhgjk">#REF!</definedName>
    <definedName name="jkhk">#REF!</definedName>
    <definedName name="joan">#REF!</definedName>
    <definedName name="Job_Number">#REF!</definedName>
    <definedName name="Job_Title">#REF!</definedName>
    <definedName name="jobFamily">#REF!</definedName>
    <definedName name="jobhrwk">#REF!</definedName>
    <definedName name="journal">#REF!</definedName>
    <definedName name="JPPC_Project_Yield_Curves">"JPPC Project Yield Curves"</definedName>
    <definedName name="jujfcghgj">#REF!</definedName>
    <definedName name="Jul_01">"PER0202"</definedName>
    <definedName name="JULSUM">#REF!</definedName>
    <definedName name="JUNSUM">#REF!</definedName>
    <definedName name="JV_TOTAL_COST">#REF!</definedName>
    <definedName name="K_HrsFrom_MobilizationTakeOff">#REF!</definedName>
    <definedName name="K_HrsIn_MobilizationTakeOff">#REF!</definedName>
    <definedName name="K_HrsOut_MobilizationTakeOff">#REF!</definedName>
    <definedName name="K_HrsPerLoad_MobilizationTakeOff">#REF!</definedName>
    <definedName name="K_HrsTo_MobilizationTakeOff">#REF!</definedName>
    <definedName name="K_TotHrs_MobilizationTakeOff">#REF!</definedName>
    <definedName name="K_TotLoads_MobilizationTakeOff">#REF!</definedName>
    <definedName name="Kan">#REF!</definedName>
    <definedName name="Kand">#REF!</definedName>
    <definedName name="key" hidden="1">#REF!</definedName>
    <definedName name="Key1TEI" hidden="1">#REF!</definedName>
    <definedName name="Key2TEI" hidden="1">#REF!</definedName>
    <definedName name="khjjnmnvx">#REF!</definedName>
    <definedName name="khjkhk" hidden="1">#REF!</definedName>
    <definedName name="kl" hidden="1">#REF!</definedName>
    <definedName name="KOR_NET">121</definedName>
    <definedName name="kuiooxd">#REF!</definedName>
    <definedName name="l">#REF!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_BeddingCY_PipeTakeOff">#REF!</definedName>
    <definedName name="L_FineGradeSF_PipeTakeOff">#REF!</definedName>
    <definedName name="L_HaulOffLoads_PipeTakeOff">#REF!</definedName>
    <definedName name="L_Lift1CY_PipeTakeOff">#REF!</definedName>
    <definedName name="L_Lift2CY_PipeTakeOff">#REF!</definedName>
    <definedName name="L_Lift3CY_PipeTakeOff">#REF!</definedName>
    <definedName name="L_Lift4CY_PipeTakeOff">#REF!</definedName>
    <definedName name="L_Lift5CY_PipeTakeOff">#REF!</definedName>
    <definedName name="L_M_Payment">#REF!</definedName>
    <definedName name="L_SawcutLF_PipeTakeOff">#REF!</definedName>
    <definedName name="L_SpecBackFillCY_PipeTakeOff">#REF!</definedName>
    <definedName name="L_TotBackfillCY_PipeTakeOff">#REF!</definedName>
    <definedName name="L_TotExCY_PipeTakeOff">#REF!</definedName>
    <definedName name="L_TotPipeLF_PipeTakeOff">#REF!</definedName>
    <definedName name="L51.01">#REF!</definedName>
    <definedName name="L51.02">#REF!</definedName>
    <definedName name="L51.03">#REF!</definedName>
    <definedName name="L51.04">#REF!</definedName>
    <definedName name="L51.05">#REF!</definedName>
    <definedName name="L51.06">#REF!</definedName>
    <definedName name="L51.07">#REF!</definedName>
    <definedName name="L51.08">#REF!</definedName>
    <definedName name="L51.1">#REF!</definedName>
    <definedName name="L51.2">#REF!</definedName>
    <definedName name="L51.3">#REF!</definedName>
    <definedName name="L51.4">#REF!</definedName>
    <definedName name="L51.5">#REF!</definedName>
    <definedName name="L52.071">#REF!</definedName>
    <definedName name="L52.072">#REF!</definedName>
    <definedName name="L52.1">#REF!</definedName>
    <definedName name="L52.11">#REF!</definedName>
    <definedName name="L52.2">#REF!</definedName>
    <definedName name="L52.3">#REF!</definedName>
    <definedName name="L52.4">#REF!</definedName>
    <definedName name="L52.5">#REF!</definedName>
    <definedName name="L52.61">#REF!</definedName>
    <definedName name="L52.62">#REF!</definedName>
    <definedName name="L52.7">#REF!</definedName>
    <definedName name="L52.8">#REF!</definedName>
    <definedName name="L52.9">#REF!</definedName>
    <definedName name="L53.1">#REF!</definedName>
    <definedName name="L53.2">#REF!</definedName>
    <definedName name="L53.4">#REF!</definedName>
    <definedName name="L53.5">#REF!</definedName>
    <definedName name="L54.1">#REF!</definedName>
    <definedName name="L54.10">#REF!</definedName>
    <definedName name="L54.3">#REF!</definedName>
    <definedName name="L54.4">#REF!</definedName>
    <definedName name="L54.5">#REF!</definedName>
    <definedName name="L54.6">#REF!</definedName>
    <definedName name="L54.7">#REF!</definedName>
    <definedName name="L54.8">#REF!</definedName>
    <definedName name="L54.9">#REF!</definedName>
    <definedName name="L55.1">#REF!</definedName>
    <definedName name="L55.2">#REF!</definedName>
    <definedName name="L55.3">#REF!</definedName>
    <definedName name="L55.4">#REF!</definedName>
    <definedName name="L55.5">#REF!</definedName>
    <definedName name="L61.3">#REF!</definedName>
    <definedName name="L63.2">#REF!</definedName>
    <definedName name="L65.1">#REF!</definedName>
    <definedName name="L65.11">#REF!</definedName>
    <definedName name="L65.12">#REF!</definedName>
    <definedName name="l65.13">#REF!</definedName>
    <definedName name="L81.0">#REF!</definedName>
    <definedName name="LAB">#REF!</definedName>
    <definedName name="Lab_Aver_rate">#REF!</definedName>
    <definedName name="Lab_escln">#REF!</definedName>
    <definedName name="Lab_non_SD_rate">#REF!</definedName>
    <definedName name="Lab_SD1_rate">#REF!</definedName>
    <definedName name="Lab_SD2_rate">#REF!</definedName>
    <definedName name="Lab_SD3_rate">#REF!</definedName>
    <definedName name="Lab_Ttl_ex_SAVHO">#REF!</definedName>
    <definedName name="Lab_Uplift">#REF!</definedName>
    <definedName name="Lab_Uplift_SD1">#REF!</definedName>
    <definedName name="Lab_Uplift_SD2">#REF!</definedName>
    <definedName name="Lab_Uplift_SD3">#REF!</definedName>
    <definedName name="labj">#REF!</definedName>
    <definedName name="Labor">1</definedName>
    <definedName name="Labor_21">#REF!</definedName>
    <definedName name="Labor_22">#REF!</definedName>
    <definedName name="Labor_23">#REF!</definedName>
    <definedName name="Labor_24">#REF!</definedName>
    <definedName name="Labour_Esc16">#REF!</definedName>
    <definedName name="LabourCost">#REF!</definedName>
    <definedName name="LabourPercentageSplit">#REF!</definedName>
    <definedName name="LabourPercentageSplitCBPM">#REF!</definedName>
    <definedName name="LabourSchedule">#REF!</definedName>
    <definedName name="labprod">#REF!</definedName>
    <definedName name="LabRate_Civil">#REF!</definedName>
    <definedName name="LabRate_ElecInst">#REF!</definedName>
    <definedName name="LabRate_Insul">#REF!</definedName>
    <definedName name="LabRate_Mech">#REF!</definedName>
    <definedName name="LabRate_Other">#REF!</definedName>
    <definedName name="LabRate_Paint">#REF!</definedName>
    <definedName name="LabRate_Struct">#REF!</definedName>
    <definedName name="LacSeul">#REF!</definedName>
    <definedName name="LacSeul_Submission">#REF!</definedName>
    <definedName name="LacSeulRevReq">#REF!</definedName>
    <definedName name="LacSeulShare">#REF!</definedName>
    <definedName name="LAKE">#REF!</definedName>
    <definedName name="LAKE2">#REF!</definedName>
    <definedName name="LakeRoadOne">"UN.LAKE_RD 21  LRD1"</definedName>
    <definedName name="LakeRoadThree">"UN.LAKE_RD 21  LRD3"</definedName>
    <definedName name="LakeRoadTwo">"UN.LAKE_RD 21  LRD2"</definedName>
    <definedName name="LAKEVIEW">#REF!</definedName>
    <definedName name="LAMBrel">#REF!</definedName>
    <definedName name="LAMBTON">#REF!</definedName>
    <definedName name="Lambton_Submission">#REF!</definedName>
    <definedName name="Language">"English"</definedName>
    <definedName name="Last.Hist.Yr">1993</definedName>
    <definedName name="LAST_PRINT">#REF!</definedName>
    <definedName name="LAST_VAR_XFER">#REF!</definedName>
    <definedName name="Last_Yr_of_Ops">#REF!</definedName>
    <definedName name="LastListUpdate">0</definedName>
    <definedName name="LastQry">2</definedName>
    <definedName name="LastSource">"Oracle7"</definedName>
    <definedName name="LastUpDate">#REF!</definedName>
    <definedName name="lastyr">#REF!</definedName>
    <definedName name="Late_Start">#N/A</definedName>
    <definedName name="Law">#REF!</definedName>
    <definedName name="Lbr_Schdl">#REF!</definedName>
    <definedName name="LeadTimeRank">#REF!</definedName>
    <definedName name="Legacy_MtM">#REF!</definedName>
    <definedName name="LEN">#REF!</definedName>
    <definedName name="Length_Floor_1">#REF!</definedName>
    <definedName name="Length_Floor_2">#REF!</definedName>
    <definedName name="Length_Floor_3">#REF!</definedName>
    <definedName name="Length_Floor_4">#REF!</definedName>
    <definedName name="LENNOX">#REF!</definedName>
    <definedName name="Lennox_Submission">#REF!</definedName>
    <definedName name="LennoxRMR">#REF!</definedName>
    <definedName name="LENNrel">#REF!</definedName>
    <definedName name="LENSPACE">#REF!</definedName>
    <definedName name="LESA_Financials">#REF!</definedName>
    <definedName name="Levels_Shared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LWWMF_CI_CFDollarYear">#REF!</definedName>
    <definedName name="LILWWMF_CI_DatasetName">#REF!</definedName>
    <definedName name="LIMESTONE_HANDLING">#REF!</definedName>
    <definedName name="Line">"______"</definedName>
    <definedName name="LINING_AND_COATING">#REF!</definedName>
    <definedName name="List">#REF!</definedName>
    <definedName name="listing2">#REF!</definedName>
    <definedName name="liutgj" hidden="1">#REF!</definedName>
    <definedName name="lll">#REF!</definedName>
    <definedName name="llll">#REF!</definedName>
    <definedName name="llllllllllllllllllllllllll">#REF!</definedName>
    <definedName name="LLWD_CI_CFDollarYear">#REF!</definedName>
    <definedName name="LLWD_CI_DatasetName">#REF!</definedName>
    <definedName name="LLWDisp_CC_GrdTot">#REF!</definedName>
    <definedName name="LLWDisp_PV_GrdTot">#REF!</definedName>
    <definedName name="LLWDShift">#REF!</definedName>
    <definedName name="LLWO_CI_CFDollarYear">#REF!</definedName>
    <definedName name="LLWO_CI_DatasetName">#REF!</definedName>
    <definedName name="LLWOps_CC_GrdTot">#REF!</definedName>
    <definedName name="LLWOps_PV_GrdTot">#REF!</definedName>
    <definedName name="LM_COST">#REF!</definedName>
    <definedName name="LM_DATES">#REF!</definedName>
    <definedName name="LM_DEBTOR">#REF!</definedName>
    <definedName name="LM_FCST">#REF!</definedName>
    <definedName name="LM_MHR">#REF!</definedName>
    <definedName name="LM_OVERDUE">#REF!</definedName>
    <definedName name="LM_RISK">#REF!</definedName>
    <definedName name="LM_STATUS">#REF!</definedName>
    <definedName name="LM_TIC">#REF!</definedName>
    <definedName name="LMD_Submission">#REF!</definedName>
    <definedName name="LME_CC">#REF!</definedName>
    <definedName name="LME_CCRev">#REF!</definedName>
    <definedName name="LME_CostCentre">#REF!</definedName>
    <definedName name="LME_Generation">#REF!</definedName>
    <definedName name="LME_GL50000">#REF!</definedName>
    <definedName name="LME_GL50004">#REF!</definedName>
    <definedName name="LME_GL50012">#REF!</definedName>
    <definedName name="LME_GL50020">#REF!</definedName>
    <definedName name="LME_GL50030">#REF!</definedName>
    <definedName name="LME_GL50031">#REF!</definedName>
    <definedName name="LME_GL50032">#REF!</definedName>
    <definedName name="LME_GL50033">#REF!</definedName>
    <definedName name="LME_GL50040">#REF!</definedName>
    <definedName name="LME_GL50041">#REF!</definedName>
    <definedName name="LME_GL50050">#REF!</definedName>
    <definedName name="LME_GL60020">#REF!</definedName>
    <definedName name="LME_GL60030">#REF!</definedName>
    <definedName name="LME_GL60038">#REF!</definedName>
    <definedName name="LME_GL60040">#REF!</definedName>
    <definedName name="LME_GL60041">#REF!</definedName>
    <definedName name="LME_GL60042">#REF!</definedName>
    <definedName name="LME_GL60050">#REF!</definedName>
    <definedName name="LME_GLA">#REF!</definedName>
    <definedName name="LME_GLAccount">#REF!</definedName>
    <definedName name="LME_Period">#REF!</definedName>
    <definedName name="LME_PostTBABalance">#REF!</definedName>
    <definedName name="LME_Qty">#REF!</definedName>
    <definedName name="LMELP_Submission">#REF!</definedName>
    <definedName name="LMLP_Qty">#REF!</definedName>
    <definedName name="LMLP_Submission">#REF!</definedName>
    <definedName name="LMP_Submission">#REF!</definedName>
    <definedName name="lntp">#REF!</definedName>
    <definedName name="LOB_Actuals">#REF!</definedName>
    <definedName name="Location">#REF!</definedName>
    <definedName name="Location_Index">#REF!</definedName>
    <definedName name="Long_Form_Month">#REF!</definedName>
    <definedName name="Long_Form_Month_No_Caps">#REF!</definedName>
    <definedName name="look03">#REF!</definedName>
    <definedName name="look1">#REF!</definedName>
    <definedName name="look18401000">#REF!</definedName>
    <definedName name="look18402000">#REF!</definedName>
    <definedName name="look2001">#REF!</definedName>
    <definedName name="look2003">#REF!</definedName>
    <definedName name="look201920206">#REF!</definedName>
    <definedName name="look5">#REF!</definedName>
    <definedName name="lookaug08">#REF!</definedName>
    <definedName name="lookbpc1">#REF!</definedName>
    <definedName name="lookccaclass">#REF!</definedName>
    <definedName name="lookcheck">#REF!</definedName>
    <definedName name="lookconsol">#REF!</definedName>
    <definedName name="lookdates">#REF!</definedName>
    <definedName name="lookdec18is">#REF!</definedName>
    <definedName name="lookdeccip">#REF!</definedName>
    <definedName name="lookdecis">#REF!</definedName>
    <definedName name="lookdrawdown">#REF!</definedName>
    <definedName name="lookgrouping">#REF!</definedName>
    <definedName name="lookjanjune">#REF!</definedName>
    <definedName name="lookjuneytdis">#REF!</definedName>
    <definedName name="looknew">#REF!</definedName>
    <definedName name="looknov2018">#REF!</definedName>
    <definedName name="lookoct2002">#REF!</definedName>
    <definedName name="lookoct2003">#REF!</definedName>
    <definedName name="lookpivotinservice">#REF!</definedName>
    <definedName name="lookpivotltdcapint">#REF!</definedName>
    <definedName name="lookpivotltdcost">#REF!</definedName>
    <definedName name="looksite">#REF!</definedName>
    <definedName name="looksummarized">#REF!</definedName>
    <definedName name="looksummarized1">#REF!</definedName>
    <definedName name="looktb2003">#REF!</definedName>
    <definedName name="LookUp">#REF!</definedName>
    <definedName name="lookup_towers">#REF!</definedName>
    <definedName name="lookup_towers_2">#REF!</definedName>
    <definedName name="lookup_towers_3">#REF!</definedName>
    <definedName name="LookUpRange___0">NA()</definedName>
    <definedName name="Loss">#REF!</definedName>
    <definedName name="low">#REF!</definedName>
    <definedName name="lptl">"ld"</definedName>
    <definedName name="ltd2007a">#REF!</definedName>
    <definedName name="LTGSrel">#REF!</definedName>
    <definedName name="LXGSrel">#REF!</definedName>
    <definedName name="M.HOURS">#REF!</definedName>
    <definedName name="M_CrushTN_AggregatePitTakeOff">#REF!</definedName>
    <definedName name="M_LiquidacTN_AggregatePitTakeOff">#REF!</definedName>
    <definedName name="M_PitFeedTN_AggregatePitTakeOff">#REF!</definedName>
    <definedName name="M_RejectTN_AggregatePitTakeOff">#REF!</definedName>
    <definedName name="M_StrippingTN_AggregatePitTakeOff">#REF!</definedName>
    <definedName name="m308.04">#REF!</definedName>
    <definedName name="m308.05">#REF!</definedName>
    <definedName name="m313.01">#REF!</definedName>
    <definedName name="m313.08">#REF!</definedName>
    <definedName name="m313.09">#REF!</definedName>
    <definedName name="m322.10">#REF!</definedName>
    <definedName name="m337.01">#REF!</definedName>
    <definedName name="m337.04">#REF!</definedName>
    <definedName name="m337.07">#REF!</definedName>
    <definedName name="m337.10">#REF!</definedName>
    <definedName name="m337.12">#REF!</definedName>
    <definedName name="m337.14">#REF!</definedName>
    <definedName name="m337.15">#REF!</definedName>
    <definedName name="M51.01">#REF!</definedName>
    <definedName name="M51.02">#REF!</definedName>
    <definedName name="M51.03">#REF!</definedName>
    <definedName name="M51.04">#REF!</definedName>
    <definedName name="M51.05">#REF!</definedName>
    <definedName name="M51.06">#REF!</definedName>
    <definedName name="M51.07">#REF!</definedName>
    <definedName name="M51.08">#REF!</definedName>
    <definedName name="M51.1">#REF!</definedName>
    <definedName name="M51.2">#REF!</definedName>
    <definedName name="M51.3">#REF!</definedName>
    <definedName name="M51.4">#REF!</definedName>
    <definedName name="M51.5">#REF!</definedName>
    <definedName name="M52.071">#REF!</definedName>
    <definedName name="M52.072">#REF!</definedName>
    <definedName name="M52.1">#REF!</definedName>
    <definedName name="M52.11">#REF!</definedName>
    <definedName name="M52.2">#REF!</definedName>
    <definedName name="M52.3">#REF!</definedName>
    <definedName name="M52.4">#REF!</definedName>
    <definedName name="M52.5">#REF!</definedName>
    <definedName name="M52.61">#REF!</definedName>
    <definedName name="M52.62">#REF!</definedName>
    <definedName name="M52.7">#REF!</definedName>
    <definedName name="M52.8">#REF!</definedName>
    <definedName name="M52.9">#REF!</definedName>
    <definedName name="M53.1">#REF!</definedName>
    <definedName name="M53.2">#REF!</definedName>
    <definedName name="M53.4">#REF!</definedName>
    <definedName name="M53.5">#REF!</definedName>
    <definedName name="M54.1">#REF!</definedName>
    <definedName name="M54.10">#REF!</definedName>
    <definedName name="M54.3">#REF!</definedName>
    <definedName name="M54.4">#REF!</definedName>
    <definedName name="M54.5">#REF!</definedName>
    <definedName name="M54.6">#REF!</definedName>
    <definedName name="M54.7">#REF!</definedName>
    <definedName name="M54.8">#REF!</definedName>
    <definedName name="M54.9">#REF!</definedName>
    <definedName name="M55.1">#REF!</definedName>
    <definedName name="M55.2">#REF!</definedName>
    <definedName name="M55.3">#REF!</definedName>
    <definedName name="M55.4">#REF!</definedName>
    <definedName name="M55.5">#REF!</definedName>
    <definedName name="M61.3">#REF!</definedName>
    <definedName name="M63.2">#REF!</definedName>
    <definedName name="M65.1">#REF!</definedName>
    <definedName name="M65.11">#REF!</definedName>
    <definedName name="m65.13">#REF!</definedName>
    <definedName name="M81.0">#REF!</definedName>
    <definedName name="mac_S">#REF!</definedName>
    <definedName name="machine_head">#REF!</definedName>
    <definedName name="MAFCOA">#REF!</definedName>
    <definedName name="main___0">NA()</definedName>
    <definedName name="MakeDate">35653.7651731481</definedName>
    <definedName name="Manager">#REF!</definedName>
    <definedName name="map">#REF!</definedName>
    <definedName name="Mapping">#REF!</definedName>
    <definedName name="MAR09CIP">#REF!</definedName>
    <definedName name="MarchMEAC">#REF!</definedName>
    <definedName name="MarchMEData">#REF!</definedName>
    <definedName name="mark">#REF!</definedName>
    <definedName name="Market_Rates">#REF!</definedName>
    <definedName name="MARLBTG3">#REF!</definedName>
    <definedName name="MARLBTG4">#REF!</definedName>
    <definedName name="MARLNXG1">#REF!</definedName>
    <definedName name="MARLNXG2">#REF!</definedName>
    <definedName name="MARLNXG3">#REF!</definedName>
    <definedName name="MARNTKG5">#REF!</definedName>
    <definedName name="MARNTKG6">#REF!</definedName>
    <definedName name="MARNTKG7">#REF!</definedName>
    <definedName name="MARNTKG8">#REF!</definedName>
    <definedName name="MARSUM">#REF!</definedName>
    <definedName name="MARTBYG3">#REF!</definedName>
    <definedName name="Master_Project">#REF!</definedName>
    <definedName name="MasterFormat">#REF!</definedName>
    <definedName name="mat">#REF!</definedName>
    <definedName name="Mat_Uplift">#REF!</definedName>
    <definedName name="Material">2</definedName>
    <definedName name="MaterialCost">#REF!</definedName>
    <definedName name="Materialkosten">#REF!</definedName>
    <definedName name="MaterialThreshold">0.1</definedName>
    <definedName name="MaterialThreshold2">0.5</definedName>
    <definedName name="matt">#REF!</definedName>
    <definedName name="Maturity_Date">#REF!</definedName>
    <definedName name="Max_Limit">100%</definedName>
    <definedName name="MaxYear">#REF!</definedName>
    <definedName name="May_DB">#REF!</definedName>
    <definedName name="MAYSUM">#REF!</definedName>
    <definedName name="MCE_TN">#REF!</definedName>
    <definedName name="MCR_Table">#REF!</definedName>
    <definedName name="MCR_Table2">#REF!</definedName>
    <definedName name="MCR_Table3">#REF!</definedName>
    <definedName name="me">"Button 5"</definedName>
    <definedName name="MECH_CONSUM_EC">#REF!</definedName>
    <definedName name="mech_consum_rate">#REF!</definedName>
    <definedName name="mech_hrs">#REF!</definedName>
    <definedName name="MECH_SM_EC">#REF!</definedName>
    <definedName name="Mech_Small_Tools">#REF!</definedName>
    <definedName name="mech_smtools_rate">#REF!</definedName>
    <definedName name="MECHANICAL">#REF!</definedName>
    <definedName name="meddbl">#REF!</definedName>
    <definedName name="meddbm">#REF!</definedName>
    <definedName name="MethodsBundleDisposal">#REF!</definedName>
    <definedName name="MethodsEscalation">#REF!</definedName>
    <definedName name="MethodsInflation">#REF!</definedName>
    <definedName name="MethodsRateofReturn">#REF!</definedName>
    <definedName name="MethodsReportingPrograms">#REF!</definedName>
    <definedName name="MethodsReportingStations">#REF!</definedName>
    <definedName name="MethodsUnitAllocation">#REF!</definedName>
    <definedName name="Mf_1995">#REF!</definedName>
    <definedName name="MH51.01">#REF!</definedName>
    <definedName name="MH51.02">#REF!</definedName>
    <definedName name="MH51.03">#REF!</definedName>
    <definedName name="MH51.04">#REF!</definedName>
    <definedName name="MH51.05">#REF!</definedName>
    <definedName name="MH51.06">#REF!</definedName>
    <definedName name="MH51.07">#REF!</definedName>
    <definedName name="MH51.08">#REF!</definedName>
    <definedName name="MH51.1">#REF!</definedName>
    <definedName name="MH51.2">#REF!</definedName>
    <definedName name="MH51.3">#REF!</definedName>
    <definedName name="MH51.4">#REF!</definedName>
    <definedName name="MH51.5">#REF!</definedName>
    <definedName name="MH52.071">#REF!</definedName>
    <definedName name="MH52.072">#REF!</definedName>
    <definedName name="MH52.1">#REF!</definedName>
    <definedName name="MH52.11">#REF!</definedName>
    <definedName name="MH52.2">#REF!</definedName>
    <definedName name="MH52.3">#REF!</definedName>
    <definedName name="MH52.4">#REF!</definedName>
    <definedName name="MH52.5">#REF!</definedName>
    <definedName name="MH52.61">#REF!</definedName>
    <definedName name="MH52.62">#REF!</definedName>
    <definedName name="MH52.7">#REF!</definedName>
    <definedName name="MH52.8">#REF!</definedName>
    <definedName name="MH52.9">#REF!</definedName>
    <definedName name="MH53.1">#REF!</definedName>
    <definedName name="MH53.2">#REF!</definedName>
    <definedName name="MH53.4">#REF!</definedName>
    <definedName name="MH53.5">#REF!</definedName>
    <definedName name="MH54.1">#REF!</definedName>
    <definedName name="MH54.10">#REF!</definedName>
    <definedName name="MH54.2">#REF!</definedName>
    <definedName name="MH54.3">#REF!</definedName>
    <definedName name="MH54.4">#REF!</definedName>
    <definedName name="MH54.5">#REF!</definedName>
    <definedName name="MH54.6">#REF!</definedName>
    <definedName name="MH54.7">#REF!</definedName>
    <definedName name="MH54.8">#REF!</definedName>
    <definedName name="MH54.9">#REF!</definedName>
    <definedName name="MH55.1">#REF!</definedName>
    <definedName name="MH55.2">#REF!</definedName>
    <definedName name="MH55.3">#REF!</definedName>
    <definedName name="MH55.4">#REF!</definedName>
    <definedName name="MH55.5">#REF!</definedName>
    <definedName name="MH61.3">#REF!</definedName>
    <definedName name="MH63.2">#REF!</definedName>
    <definedName name="MH65.1">#REF!</definedName>
    <definedName name="MH65.11">#REF!</definedName>
    <definedName name="mh65.13">#REF!</definedName>
    <definedName name="MH81.0">#REF!</definedName>
    <definedName name="midMonth">#REF!</definedName>
    <definedName name="MILE">#REF!</definedName>
    <definedName name="MILLING_SYSTEM">#REF!</definedName>
    <definedName name="million">1000000</definedName>
    <definedName name="Min_Limit">0%</definedName>
    <definedName name="MISC">#REF!</definedName>
    <definedName name="mjmjm" hidden="1">#REF!</definedName>
    <definedName name="mjmjmjmjt" hidden="1">#REF!</definedName>
    <definedName name="mm" hidden="1">TRUE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" hidden="1">2047</definedName>
    <definedName name="mmmmmm">#REF!</definedName>
    <definedName name="mmmmmmmmmmmmmm">#REF!</definedName>
    <definedName name="MMOD" hidden="1">"ESG5D7BUL339S1PUIFJDMYP64"</definedName>
    <definedName name="MMOD1" hidden="1">"42OOCOJ1FUOUWJJRJ9DA5ER7F"</definedName>
    <definedName name="ModInterface">#REF!</definedName>
    <definedName name="ModLookup">#REF!</definedName>
    <definedName name="ModularPreassembly">#REF!</definedName>
    <definedName name="Module_Life">#REF!</definedName>
    <definedName name="MOffset">#REF!</definedName>
    <definedName name="mon_ctrl">#REF!</definedName>
    <definedName name="MonIndex">#REF!</definedName>
    <definedName name="MonitorCol">1</definedName>
    <definedName name="MonitorRow">1</definedName>
    <definedName name="Montagekosten">#REF!</definedName>
    <definedName name="Month">#REF!</definedName>
    <definedName name="Month_test">#REF!</definedName>
    <definedName name="Month_Value">#REF!</definedName>
    <definedName name="monthlookup">#REF!</definedName>
    <definedName name="MONTHLY">#REF!</definedName>
    <definedName name="Monthly_MCR_Hours">#REF!</definedName>
    <definedName name="Monthly_Reliability">#REF!</definedName>
    <definedName name="MonthlyCostFlow" comment="Monthly costs flow for the Lower Mattagami Project">#REF!</definedName>
    <definedName name="MonthlyScroll">#REF!</definedName>
    <definedName name="MonthName">"March"</definedName>
    <definedName name="MONTHS">#REF!</definedName>
    <definedName name="months_per_qrt">#REF!</definedName>
    <definedName name="months_per_year">12</definedName>
    <definedName name="months_per_yr">#REF!</definedName>
    <definedName name="Months_per_yr_2018">#REF!</definedName>
    <definedName name="MONTHS2">#REF!</definedName>
    <definedName name="monthsYear">#REF!</definedName>
    <definedName name="MPA">#REF!</definedName>
    <definedName name="MPL">#REF!</definedName>
    <definedName name="MPMARebate">#REF!</definedName>
    <definedName name="MSR_Const_1">#REF!</definedName>
    <definedName name="MSR_Const_1e">#REF!</definedName>
    <definedName name="MSR_Const_2">#REF!</definedName>
    <definedName name="MSR_Const_2e">#REF!</definedName>
    <definedName name="MSR_Const_3">#REF!</definedName>
    <definedName name="MSR_Const_3e">#REF!</definedName>
    <definedName name="MSR_Const_4">#REF!</definedName>
    <definedName name="MSR_Const_4e">#REF!</definedName>
    <definedName name="Mtce">#REF!</definedName>
    <definedName name="MTD_ActAncillaryByStation">#REF!</definedName>
    <definedName name="MTD_Actual_LY">#REF!</definedName>
    <definedName name="MTD_AGC_Actual">#REF!</definedName>
    <definedName name="MTD_AGC_Budget">#REF!</definedName>
    <definedName name="MTD_AncRev">#REF!</definedName>
    <definedName name="MTD_AncRev_Bud">#REF!</definedName>
    <definedName name="MTD_AncRev_Bud_Detail">#REF!</definedName>
    <definedName name="MTD_AQEI">#REF!</definedName>
    <definedName name="MTD_AQEW">#REF!</definedName>
    <definedName name="MTD_BlackStart_Actual">#REF!</definedName>
    <definedName name="MTD_BlackStart_Budget">#REF!</definedName>
    <definedName name="MTD_CNP_BUD">#REF!</definedName>
    <definedName name="MTD_Contract_Rev">#REF!</definedName>
    <definedName name="MTD_GenCost_Bud">#REF!</definedName>
    <definedName name="MTD_HESA">#REF!</definedName>
    <definedName name="MTD_HESA_Detail">#REF!</definedName>
    <definedName name="MTD_HydroNonRegRev_Bud">#REF!</definedName>
    <definedName name="MTD_HydroNonRegRev_Bud_Before">#REF!</definedName>
    <definedName name="MTD_HydroRegGWh_Bud">#REF!</definedName>
    <definedName name="MTD_HydroRegRev_Bud">#REF!</definedName>
    <definedName name="MTD_HydroRegRev_Bud_Before">#REF!</definedName>
    <definedName name="MTD_MWh_Bud">#REF!</definedName>
    <definedName name="MTD_NewHydroRegMWh">#REF!</definedName>
    <definedName name="MTD_NewRegHydro_Bud_Detail">#REF!</definedName>
    <definedName name="MTD_NewReghydro_Pivot">#REF!</definedName>
    <definedName name="MTD_NewRegStation_Rev">#REF!</definedName>
    <definedName name="MTD_NonReg_Station_Rev">#REF!</definedName>
    <definedName name="MTD_ONPA_Bud">#REF!</definedName>
    <definedName name="MTD_OPGET_Market_B">#REF!</definedName>
    <definedName name="MTD_OPGET_Market_S">#REF!</definedName>
    <definedName name="MTD_OPGET_Purchases">#REF!</definedName>
    <definedName name="MTD_OPGET_Sales">#REF!</definedName>
    <definedName name="MTD_OR_Actual">#REF!</definedName>
    <definedName name="MTD_OR_Budget">#REF!</definedName>
    <definedName name="MTD_Other">#REF!</definedName>
    <definedName name="MTD_Other_Rev">#REF!</definedName>
    <definedName name="MTD_ReactivePower_Actual">#REF!</definedName>
    <definedName name="MTD_ReactivePower_Budget">#REF!</definedName>
    <definedName name="MTD_Reg_Hydro_Rev">#REF!</definedName>
    <definedName name="MTD_Reg_Station_Rev">#REF!</definedName>
    <definedName name="MTD_RegHydro_Bud_Detail">#REF!</definedName>
    <definedName name="MTD_Rev_Budget">#REF!</definedName>
    <definedName name="MTD_RMR_Actual">#REF!</definedName>
    <definedName name="MTD_RMR_Budget">#REF!</definedName>
    <definedName name="MTD_Trading_Budget">#REF!</definedName>
    <definedName name="MTDBudget">#REF!</definedName>
    <definedName name="MTL_escln">#REF!</definedName>
    <definedName name="MtM">#REF!</definedName>
    <definedName name="MtMIC">#REF!</definedName>
    <definedName name="MtMOntario">#REF!</definedName>
    <definedName name="MW_Leistung">#REF!</definedName>
    <definedName name="MWFP">#REF!</definedName>
    <definedName name="mwj">#REF!</definedName>
    <definedName name="MWJP">#REF!</definedName>
    <definedName name="mwprod">#REF!</definedName>
    <definedName name="MWs" localSheetId="0">Capacity / 1000</definedName>
    <definedName name="MWs">Capacity / 1000</definedName>
    <definedName name="myDialog">"dial"</definedName>
    <definedName name="myRange">#REF!</definedName>
    <definedName name="n">#REF!</definedName>
    <definedName name="N_BoxCY_BoxCulvertTakeOff">#REF!</definedName>
    <definedName name="N_CurbCY_BoxCulvertTakeOff">#REF!</definedName>
    <definedName name="N_FootingsCY_BoxCulvertTakeOff">#REF!</definedName>
    <definedName name="N_FormContactCY_BoxCulvertTakeOff">#REF!</definedName>
    <definedName name="N_HiddenFinishSF_BoxCulvertTakeOff">#REF!</definedName>
    <definedName name="N_InletApronCY_BoxCulvertTakeOff">#REF!</definedName>
    <definedName name="N_InletCutoffCY_BoxCulvertTakeOff">#REF!</definedName>
    <definedName name="N_InletWingsCY_BoxCulvertTakeOff">#REF!</definedName>
    <definedName name="N_OutletApronCY_BoxCulvertTakeOff">#REF!</definedName>
    <definedName name="N_OutletCutoffCY_BoxCulvertTakeOff">#REF!</definedName>
    <definedName name="N_OutletWingsCY_BoxCulvertTakeOff">#REF!</definedName>
    <definedName name="N_PCCwithWasteCY_BoxCulvertTakeOff">#REF!</definedName>
    <definedName name="N_VisibleFinishSF_BoxCulvertTakeOff">#REF!</definedName>
    <definedName name="NA">"NA   "</definedName>
    <definedName name="NAMapping">IFERROR(INDEX(#REF!, MATCH("NA",#REF!, 0)),"n/a")</definedName>
    <definedName name="Name">#REF!</definedName>
    <definedName name="name1">#REF!</definedName>
    <definedName name="Named_Areas_Total">#REF!</definedName>
    <definedName name="names">#REF!</definedName>
    <definedName name="NAN_FOOT">#REF!</definedName>
    <definedName name="NAN_HEAD">#REF!</definedName>
    <definedName name="NANLINE1">#REF!</definedName>
    <definedName name="NANLINE2">#REF!</definedName>
    <definedName name="NANrel">#REF!</definedName>
    <definedName name="NANTICOKE">#REF!</definedName>
    <definedName name="Nanticoke_Submission">#REF!</definedName>
    <definedName name="NAPG">#REF!</definedName>
    <definedName name="NAPG_Pivot">#REF!</definedName>
    <definedName name="NAPG_Submission">#REF!</definedName>
    <definedName name="NAPG_T">#REF!</definedName>
    <definedName name="nbIDLookupRange" localSheetId="0">OFFSET(OFFSET(nbIDAnchor,1,0),0,0,COUNTA(OFFSET(nbIDAnchor,1,0):OFFSET(nbIDAnchor,60000,0)))</definedName>
    <definedName name="nbIDLookupRange">OFFSET(OFFSET(nbIDAnchor,1,0),0,0,COUNTA(OFFSET(nbIDAnchor,1,0):OFFSET(nbIDAnchor,60000,0)))</definedName>
    <definedName name="NbrYearsSpreadCostsILW">#REF!</definedName>
    <definedName name="NbrYearsSpreadCostsLLW">#REF!</definedName>
    <definedName name="NbrYearsSpreadCostsUFD">#REF!</definedName>
    <definedName name="NCC">#REF!</definedName>
    <definedName name="nd">37085.431612963</definedName>
    <definedName name="NEPG">#REF!</definedName>
    <definedName name="NEPG_Newly_Reg_Submission">#REF!</definedName>
    <definedName name="NEPG_Submission">#REF!</definedName>
    <definedName name="NEPG_T">#REF!</definedName>
    <definedName name="Net_AQEI_RegHydro">#REF!</definedName>
    <definedName name="Net_PWR">#REF!</definedName>
    <definedName name="netincome">#REF!</definedName>
    <definedName name="new" hidden="1">#REF!</definedName>
    <definedName name="new_discount_rate">#REF!</definedName>
    <definedName name="New_Reg_Net_injection">#REF!</definedName>
    <definedName name="NEW_STORE_CAPEX">#REF!</definedName>
    <definedName name="NewCategory">4</definedName>
    <definedName name="NewHydroRegMWh">#REF!</definedName>
    <definedName name="NewHydroRegRev">#REF!</definedName>
    <definedName name="NewHydroRegRev_2">#REF!</definedName>
    <definedName name="NewName">"B45:G45"</definedName>
    <definedName name="NewRegHydroPivotSum">#REF!</definedName>
    <definedName name="newww" hidden="1">#REF!</definedName>
    <definedName name="NextButton">"Button 18"</definedName>
    <definedName name="nfp">#REF!</definedName>
    <definedName name="NHSS_EV">#REF!</definedName>
    <definedName name="NHSS_LU">#REF!</definedName>
    <definedName name="Niagara_Tunnel_Submission">#REF!</definedName>
    <definedName name="NIR">#REF!</definedName>
    <definedName name="NM">#REF!</definedName>
    <definedName name="nn">38343.6211805556</definedName>
    <definedName name="nnnnn">#REF!</definedName>
    <definedName name="nnnnnnnnnnnnn">#REF!</definedName>
    <definedName name="nnnnnnnnnnnnnnnn">#REF!</definedName>
    <definedName name="No">#REF!</definedName>
    <definedName name="No_Class">"No Class"</definedName>
    <definedName name="NO_OF_COLS">#REF!</definedName>
    <definedName name="NO_OF_PAGES">#REF!</definedName>
    <definedName name="NOAK">#REF!</definedName>
    <definedName name="Nominal_Inter_Calc">#REF!</definedName>
    <definedName name="NominalIntRate">#REF!</definedName>
    <definedName name="NON_DISP_UNITS">#REF!</definedName>
    <definedName name="Non_Recurring">#REF!</definedName>
    <definedName name="Non_SD_prod">#REF!</definedName>
    <definedName name="NON_WORKING_FM_COST">#REF!</definedName>
    <definedName name="NON_WORKING_FM_HOURS">#REF!</definedName>
    <definedName name="NON_WORKING_GF_COST">#REF!</definedName>
    <definedName name="NON_WORKING_GF_HOURS">#REF!</definedName>
    <definedName name="NonLabour">#REF!</definedName>
    <definedName name="NONMAN">#REF!</definedName>
    <definedName name="NonRegHydro_CMSC">#REF!</definedName>
    <definedName name="NonRegRev_Actual">#REF!</definedName>
    <definedName name="NOR_NET">106</definedName>
    <definedName name="Normalized_Income_Statement">"IS_Annual"</definedName>
    <definedName name="NoSAF">"2-Closed-No SAF"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hidden="1">{#N/A,#N/A,FALSE,"Matrix";#N/A,#N/A,FALSE,"Executive";#N/A,#N/A,FALSE,"Summary"}</definedName>
    <definedName name="notes">#REF!</definedName>
    <definedName name="NOVSUM">#REF!</definedName>
    <definedName name="NP">#N/A</definedName>
    <definedName name="NP_VIF">#REF!</definedName>
    <definedName name="NPC_Submission">#REF!</definedName>
    <definedName name="NPT_TBL">#REF!</definedName>
    <definedName name="nrbIDLookupRange" localSheetId="0">OFFSET(OFFSET(nrbIDAnchor,1,0),0,0,COUNTA(OFFSET(nrbIDAnchor,1,0):OFFSET(nrbIDAnchor,60000,0)))</definedName>
    <definedName name="nrbIDLookupRange">OFFSET(OFFSET(nrbIDAnchor,1,0),0,0,COUNTA(OFFSET(nrbIDAnchor,1,0):OFFSET(nrbIDAnchor,60000,0)))</definedName>
    <definedName name="nrtIDLookupRange" localSheetId="0">OFFSET(OFFSET(nrtIDAnchor,1,0),0,0,COUNTA(OFFSET(nrtIDAnchor,1,0):OFFSET(nrtIDAnchor,60000,0)))</definedName>
    <definedName name="nrtIDLookupRange">OFFSET(OFFSET(nrtIDAnchor,1,0),0,0,COUNTA(OFFSET(nrtIDAnchor,1,0):OFFSET(nrtIDAnchor,60000,0)))</definedName>
    <definedName name="NTGSrel">#REF!</definedName>
    <definedName name="NTP_Submission">#REF!</definedName>
    <definedName name="NUCLEAR">#N/A</definedName>
    <definedName name="Nuclear_Headcount">#REF!</definedName>
    <definedName name="Nuclear_Operations">#REF!</definedName>
    <definedName name="Nuclear_Projects">#REF!</definedName>
    <definedName name="Number">#REF!</definedName>
    <definedName name="NumberTEI">#REF!</definedName>
    <definedName name="NumQtrs">#REF!</definedName>
    <definedName name="NumUnitsSchedule">#REF!</definedName>
    <definedName name="NvsASD">"V2002-01-31"</definedName>
    <definedName name="NvsAutoDrillOk">"VN"</definedName>
    <definedName name="NvsElapsedTime">0.0000500000023748726</definedName>
    <definedName name="NvsEndTime">37308.738030439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2000-01-01"</definedName>
    <definedName name="NvsPanelSetid">"VEPFSC"</definedName>
    <definedName name="NvsReqBU">"VEPFS"</definedName>
    <definedName name="NvsReqBUOnly">"VN"</definedName>
    <definedName name="NvsTransLed">"VN"</definedName>
    <definedName name="NvsTreeASD">"V2002-01-31"</definedName>
    <definedName name="NvsValTbl.ACCOUNT">"GL_ACCT_ALL_VW"</definedName>
    <definedName name="NvsValTbl.BUSINESS_UNIT">"BUS_UNIT_TBL_GL"</definedName>
    <definedName name="NvsValTbl.DEPTID">"DEPT_ALL_VW"</definedName>
    <definedName name="NWMO01">#REF!</definedName>
    <definedName name="NWOP">#REF!</definedName>
    <definedName name="NWPG">#REF!</definedName>
    <definedName name="NWPG_Newly_Reg_Submission">#REF!</definedName>
    <definedName name="NWPG_Submission">#REF!</definedName>
    <definedName name="NWPG_T">#REF!</definedName>
    <definedName name="NYPA_WaterTransfer">#REF!</definedName>
    <definedName name="o">#REF!</definedName>
    <definedName name="O_Item1AreaSF_StructuralConcTakeOff">#REF!</definedName>
    <definedName name="O_Item1VolCY_StructuralConcTakeOff">#REF!</definedName>
    <definedName name="O_Item2AreaSF_StructuralConcTakeOff">#REF!</definedName>
    <definedName name="O_Item2VolCY_StructuralConcTakeOff">#REF!</definedName>
    <definedName name="O_Item3AreaSF_StructuralConcTakeOff">#REF!</definedName>
    <definedName name="O_Item3VolCY_StructuralConcTakeOff">#REF!</definedName>
    <definedName name="O_Item4AreaSF_StructuralConcTakeOff">#REF!</definedName>
    <definedName name="O_Item4VolCY_StructuralConcTakeOff">#REF!</definedName>
    <definedName name="O_Item5AreaSF_StructuralConcTakeOff">#REF!</definedName>
    <definedName name="O_Item5VolCY_StructuralConcTakeOff">#REF!</definedName>
    <definedName name="O_M">#REF!</definedName>
    <definedName name="O_TotAreaSF_StructuralConcTakeOff">#REF!</definedName>
    <definedName name="O_TotVolCY_StructuralConcTakeOff">#REF!</definedName>
    <definedName name="O_VIF">#REF!</definedName>
    <definedName name="O2COMP">#REF!</definedName>
    <definedName name="OandM">#REF!</definedName>
    <definedName name="OCTSUM">#REF!</definedName>
    <definedName name="odActual" hidden="1">0</definedName>
    <definedName name="odBudget" hidden="1">1</definedName>
    <definedName name="ODC_Budget_Period_1_Total">#REF!</definedName>
    <definedName name="odExternal" hidden="1">3</definedName>
    <definedName name="odForecast" hidden="1">2</definedName>
    <definedName name="odPercentOfBudget" hidden="1">200</definedName>
    <definedName name="odPercentOfForecast" hidden="1">210</definedName>
    <definedName name="odPercentVarianceOnBudget" hidden="1">220</definedName>
    <definedName name="odPercentVarianceOnForecast" hidden="1">320</definedName>
    <definedName name="odVarianceOnBudget" hidden="1">300</definedName>
    <definedName name="odVarianceOnForecast" hidden="1">310</definedName>
    <definedName name="OEFC">#REF!</definedName>
    <definedName name="OEFC_Lambton">#REF!</definedName>
    <definedName name="OEFC_Nanticoke">#REF!</definedName>
    <definedName name="OEFC_SAP">#REF!</definedName>
    <definedName name="OEFC_SAP_Pivot">#REF!</definedName>
    <definedName name="OF_A_32">9</definedName>
    <definedName name="OF_AN_01">8</definedName>
    <definedName name="of_Sales">9%</definedName>
    <definedName name="OffExcess">378012</definedName>
    <definedName name="Office">#REF!</definedName>
    <definedName name="Office1TotalBurdenCost">#REF!</definedName>
    <definedName name="Office1TotalHours">#REF!</definedName>
    <definedName name="Office1TotalMonths">#REF!</definedName>
    <definedName name="Office1TotalPRCost">#REF!</definedName>
    <definedName name="Office1TotalRevenue">#REF!</definedName>
    <definedName name="Office2TotalBurdenCost">#REF!</definedName>
    <definedName name="Office2TotalHours">#REF!</definedName>
    <definedName name="Office2TotalMonths">#REF!</definedName>
    <definedName name="Office2TotalPRCost">#REF!</definedName>
    <definedName name="Office2TotalRevenue">#REF!</definedName>
    <definedName name="Office3TotalBurdenCost">#REF!</definedName>
    <definedName name="Office3TotalHours">#REF!</definedName>
    <definedName name="Office3TotalMonths">#REF!</definedName>
    <definedName name="Office3TotalPRCost">#REF!</definedName>
    <definedName name="Office3TotalRevenue">#REF!</definedName>
    <definedName name="Office4TotalBurdenCost">#REF!</definedName>
    <definedName name="Office4TotalHours">#REF!</definedName>
    <definedName name="Office4TotalMonths">#REF!</definedName>
    <definedName name="Office4TotalPRCost">#REF!</definedName>
    <definedName name="Office4TotalRevenue">#REF!</definedName>
    <definedName name="Office5TotalBurdenCost">#REF!</definedName>
    <definedName name="Office5TotalHours">#REF!</definedName>
    <definedName name="Office5TotalMonths">#REF!</definedName>
    <definedName name="Office5TotalPRCost">#REF!</definedName>
    <definedName name="Office5TotalRevenue">#REF!</definedName>
    <definedName name="Office6TotalBurdenCost">#REF!</definedName>
    <definedName name="Office6TotalHours">#REF!</definedName>
    <definedName name="Office6TotalMonths">#REF!</definedName>
    <definedName name="Office6TotalPRCost">#REF!</definedName>
    <definedName name="Office6TotalRevenue">#REF!</definedName>
    <definedName name="Office7StaffAverage">#REF!</definedName>
    <definedName name="Office7StaffPeak">#REF!</definedName>
    <definedName name="Office7TotalBurdenCost">#REF!</definedName>
    <definedName name="Office7TotalHours">#REF!</definedName>
    <definedName name="Office7TotalMonths">#REF!</definedName>
    <definedName name="Office7TotalPRCost">#REF!</definedName>
    <definedName name="Office7TotalRevenue">#REF!</definedName>
    <definedName name="OH">#REF!</definedName>
    <definedName name="OHN">#REF!</definedName>
    <definedName name="ok">#N/A</definedName>
    <definedName name="Okay">#REF!</definedName>
    <definedName name="old" hidden="1">#REF!</definedName>
    <definedName name="old_discount_rate">#REF!</definedName>
    <definedName name="Oldestimate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MA">#REF!</definedName>
    <definedName name="OMA_Cost_Table">#REF!</definedName>
    <definedName name="OMA_PROG">#REF!</definedName>
    <definedName name="OMA_PROG2">#REF!</definedName>
    <definedName name="OMA_RES">#REF!</definedName>
    <definedName name="OMAbkdn">#REF!</definedName>
    <definedName name="OMACAP">#REF!</definedName>
    <definedName name="OMD">#REF!</definedName>
    <definedName name="ONData">#REF!</definedName>
    <definedName name="one">1</definedName>
    <definedName name="onetime">1</definedName>
    <definedName name="OnExcess">273732</definedName>
    <definedName name="ONFA_discount_rate">#REF!</definedName>
    <definedName name="ONFA_only?">#REF!</definedName>
    <definedName name="ONPA_Rate">#REF!</definedName>
    <definedName name="ONPARebate_Budget">#REF!</definedName>
    <definedName name="Ontdada_MtM">#REF!</definedName>
    <definedName name="Ontdata_1cdy">#REF!</definedName>
    <definedName name="Ontdata_BKacct">#REF!</definedName>
    <definedName name="Ontdata_book">#REF!</definedName>
    <definedName name="Ontdata_BS">#REF!</definedName>
    <definedName name="Ontdata_cpty">#REF!</definedName>
    <definedName name="Ontdata_cptytype">#REF!</definedName>
    <definedName name="Ontdata_firm">#REF!</definedName>
    <definedName name="Ontdata_MtM_NPV">#REF!</definedName>
    <definedName name="Ontdata_prod">#REF!</definedName>
    <definedName name="Ontdata_Tradetype">#REF!</definedName>
    <definedName name="Ontdata_Undel_Qty">#REF!</definedName>
    <definedName name="Ontdata_UValue1">#REF!</definedName>
    <definedName name="ooo">#REF!</definedName>
    <definedName name="Op">#REF!</definedName>
    <definedName name="Operating_State">#REF!</definedName>
    <definedName name="Operational_Capital_Table">#REF!</definedName>
    <definedName name="Operational_OMA_Table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G">#REF!</definedName>
    <definedName name="OPGCAP">#REF!</definedName>
    <definedName name="OPGEN">#REF!</definedName>
    <definedName name="OPGest">#REF!</definedName>
    <definedName name="OPGesti">#REF!</definedName>
    <definedName name="OPGET_1CDY">#REF!</definedName>
    <definedName name="OPGET_Accrual">#REF!</definedName>
    <definedName name="OPGET_Accrual_InterCo">#REF!</definedName>
    <definedName name="OPGET_Book">#REF!</definedName>
    <definedName name="OPGET_BookAcct">#REF!</definedName>
    <definedName name="OPGET_BS">#REF!</definedName>
    <definedName name="OPGET_GL">#REF!</definedName>
    <definedName name="OPGET_INTC">#REF!</definedName>
    <definedName name="OPGET_InterCo">#REF!</definedName>
    <definedName name="OPGET_Market">#REF!</definedName>
    <definedName name="OPGET_MtM">#REF!</definedName>
    <definedName name="OPGET_TradeType">#REF!</definedName>
    <definedName name="OPGETSAP">#REF!</definedName>
    <definedName name="OPGs">#REF!</definedName>
    <definedName name="OPGT_GL_Balance">#REF!</definedName>
    <definedName name="OPGTEI">#REF!</definedName>
    <definedName name="OpMargin">OFFSET(#REF!,5,0)</definedName>
    <definedName name="OPS">#REF!</definedName>
    <definedName name="OpsLabourRate2014">#REF!</definedName>
    <definedName name="OpsLabourRate2015">#REF!</definedName>
    <definedName name="OpsLabourRate2016">#REF!</definedName>
    <definedName name="OpsLabourRate2017">#REF!</definedName>
    <definedName name="OpsLabourRate2018">#REF!</definedName>
    <definedName name="OpsLabourRate2019">#REF!</definedName>
    <definedName name="OpsLabourRate2020">#REF!</definedName>
    <definedName name="OpsLabourRate2021">#REF!</definedName>
    <definedName name="OpsLabourRate2022">#REF!</definedName>
    <definedName name="OpssAdjustment">#REF!</definedName>
    <definedName name="OPSummary">#REF!</definedName>
    <definedName name="OPTexponents">"0 3 6"</definedName>
    <definedName name="Option_Proceeds___0">NA()</definedName>
    <definedName name="OPTvec">"1 1 1 3 1 0 0 1 1 0 2 8 11 1 0 29 1 1 0 1 1 0 1 0 0 0 0 0 0 0 0 0 100 300 0 0 0 0 15 0 0 0 0"</definedName>
    <definedName name="Orgname">#REF!</definedName>
    <definedName name="origCont">#REF!</definedName>
    <definedName name="origin">#REF!</definedName>
    <definedName name="ORP_Data">#REF!</definedName>
    <definedName name="ORP_Parameters">#REF!</definedName>
    <definedName name="ORPdesign_Data">#REF!</definedName>
    <definedName name="ORPdesign_Parameters">#REF!</definedName>
    <definedName name="OSPG">#REF!</definedName>
    <definedName name="OSPG_T">#REF!</definedName>
    <definedName name="ot">#REF!</definedName>
    <definedName name="OthCost">#REF!</definedName>
    <definedName name="Other">3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therRevCosts_Budget">#REF!</definedName>
    <definedName name="OTHERS">#REF!</definedName>
    <definedName name="OthRev">#REF!</definedName>
    <definedName name="Ott_Mad_Submission">#REF!</definedName>
    <definedName name="OTTA_Pivot">#REF!</definedName>
    <definedName name="OTTA_Submission">#REF!</definedName>
    <definedName name="out">#REF!</definedName>
    <definedName name="outdatedestimate" hidden="1">{"'GenCo'!$A$3:$U$52"}</definedName>
    <definedName name="Outputs">#REF!</definedName>
    <definedName name="OUTSIDE_ENG_TOTAL_COST">#REF!</definedName>
    <definedName name="overhd">#REF!</definedName>
    <definedName name="Overtime_Costs">#REF!</definedName>
    <definedName name="Own">#REF!</definedName>
    <definedName name="Owner">#REF!</definedName>
    <definedName name="OXIDATION_BLOWER">#REF!</definedName>
    <definedName name="Oxide_Data">#REF!</definedName>
    <definedName name="Oxide_Parameters">#REF!</definedName>
    <definedName name="oz">31.1035</definedName>
    <definedName name="p">#REF!</definedName>
    <definedName name="P1_PRNT">#REF!</definedName>
    <definedName name="P2_PRNT">#REF!</definedName>
    <definedName name="P3_PRNT">#REF!</definedName>
    <definedName name="PackageCriticallity">#REF!</definedName>
    <definedName name="PackageDiscipline">#REF!</definedName>
    <definedName name="PackageEngineer">#REF!</definedName>
    <definedName name="Page_1">#REF!</definedName>
    <definedName name="Page_2">#REF!</definedName>
    <definedName name="Page1">#REF!</definedName>
    <definedName name="Page2">#REF!</definedName>
    <definedName name="pai4àpai5">#REF!</definedName>
    <definedName name="pait">#REF!</definedName>
    <definedName name="Pal_Workbook_GUID" hidden="1">"RLH91JKSJ5QJVCGJCZD1TK5V"</definedName>
    <definedName name="Pal_Workbook_GUID_1" hidden="1">"RLH91JKSJ5QJVCGJCZD1TK5V"</definedName>
    <definedName name="PalisadeReportWorkbookCreatedBy">"AtRisk"</definedName>
    <definedName name="PAPBDNOutages">#REF!</definedName>
    <definedName name="ParentBal">#REF!</definedName>
    <definedName name="ParentInc">#REF!</definedName>
    <definedName name="PARK">#REF!</definedName>
    <definedName name="PART1">#REF!</definedName>
    <definedName name="PART2">#REF!</definedName>
    <definedName name="PartnerRange">#REF!</definedName>
    <definedName name="PasteHere">#REF!</definedName>
    <definedName name="Pay_Date">#REF!</definedName>
    <definedName name="Payment_Index">#REF!</definedName>
    <definedName name="PayOutCash">1</definedName>
    <definedName name="payrollg2">#REF!</definedName>
    <definedName name="paytax">#REF!</definedName>
    <definedName name="PB_Est._2006_incremental_fte">#REF!,#REF!,#REF!,#REF!,#REF!</definedName>
    <definedName name="PB_Est._2007_incremental_fte">#REF!,#REF!,#REF!,#REF!,#REF!</definedName>
    <definedName name="PB_LU">#REF!</definedName>
    <definedName name="pbmap">#REF!</definedName>
    <definedName name="pbPrinterFormat">"\\SGB24831\P0047496 on Ne05:"</definedName>
    <definedName name="Pbs">#REF!</definedName>
    <definedName name="PbsCosts">#REF!</definedName>
    <definedName name="pbStartPageNumber">1</definedName>
    <definedName name="pbUpdatePageNumbering">TRUE</definedName>
    <definedName name="PC_LOA">#REF!</definedName>
    <definedName name="PC_LOA_EC">#REF!</definedName>
    <definedName name="PC_MON">#REF!</definedName>
    <definedName name="PC_MON_EC">#REF!</definedName>
    <definedName name="PCirc_Heat">#REF!</definedName>
    <definedName name="pconc">#REF!</definedName>
    <definedName name="PctApplyFirstYearCostsILW">#REF!</definedName>
    <definedName name="PctApplyFirstYearCostsLLW">#REF!</definedName>
    <definedName name="PctApplyFirstYearCostsUFD">#REF!</definedName>
    <definedName name="PE_Coord">#REF!</definedName>
    <definedName name="PE_LOA">#REF!</definedName>
    <definedName name="PE_MON">#REF!</definedName>
    <definedName name="PE_Multiple">12</definedName>
    <definedName name="penalty">#REF!</definedName>
    <definedName name="Pending_Deliveries_2013">#REF!</definedName>
    <definedName name="People___Culture">#REF!</definedName>
    <definedName name="People19">#REF!</definedName>
    <definedName name="People4">#REF!</definedName>
    <definedName name="People9">#REF!</definedName>
    <definedName name="PeopleHome">#REF!</definedName>
    <definedName name="PEPC">#REF!</definedName>
    <definedName name="Perc1" hidden="1">#REF!</definedName>
    <definedName name="Perc2" hidden="1">#REF!</definedName>
    <definedName name="Perc3" hidden="1">#REF!</definedName>
    <definedName name="percent_non_SD">#REF!</definedName>
    <definedName name="percent_SD">#REF!</definedName>
    <definedName name="percent_SD1">#REF!</definedName>
    <definedName name="percent_SD2">#REF!</definedName>
    <definedName name="percent_SD3">#REF!</definedName>
    <definedName name="PercentCompleteBeyond">(#REF!=MEDIAN(#REF!,#REF!,#REF!+#REF!)*(#REF!&gt;0))*((#REF!&lt;(INT(#REF!+#REF!*#REF!)))+(#REF!=#REF!))*(#REF!&gt;0)</definedName>
    <definedName name="PERFORM">#REF!</definedName>
    <definedName name="Performance">#REF!</definedName>
    <definedName name="Performance_Discount">0.2</definedName>
    <definedName name="Performance_Table">#REF!</definedName>
    <definedName name="Performance_Table_Budget">#REF!</definedName>
    <definedName name="PerfRev">#REF!</definedName>
    <definedName name="Period">#REF!</definedName>
    <definedName name="Period_LY">#REF!</definedName>
    <definedName name="Peter_Sutherland_Station_Submission">#REF!</definedName>
    <definedName name="PFFP">#REF!</definedName>
    <definedName name="PFFP_hrs">#REF!</definedName>
    <definedName name="PFJP">#REF!</definedName>
    <definedName name="PFJP_hrs">#REF!</definedName>
    <definedName name="PFJP2">#REF!</definedName>
    <definedName name="pform">#REF!</definedName>
    <definedName name="PG">#REF!</definedName>
    <definedName name="PG_Heat">#REF!</definedName>
    <definedName name="PG_Project_List">#REF!</definedName>
    <definedName name="PGS_Submission">#REF!</definedName>
    <definedName name="PHAS">#REF!</definedName>
    <definedName name="Phase">#REF!</definedName>
    <definedName name="Phase1NPVFCF">OFFSET(#REF!,39,0)</definedName>
    <definedName name="Phase2">#REF!</definedName>
    <definedName name="Phase2NPVFCF">OFFSET(#REF!,40,0)</definedName>
    <definedName name="Phase3NPVFCF">OFFSET(#REF!,41,0)</definedName>
    <definedName name="PhaseI">#REF!</definedName>
    <definedName name="PhaseIandII">#REF!</definedName>
    <definedName name="PhaseII">#REF!</definedName>
    <definedName name="PHASES">#REF!</definedName>
    <definedName name="PickA_TBL">#REF!</definedName>
    <definedName name="PickB_TBL">#REF!</definedName>
    <definedName name="Pickering">#REF!</definedName>
    <definedName name="PickTrend">#REF!</definedName>
    <definedName name="PILASTER">#REF!</definedName>
    <definedName name="pilel">#REF!</definedName>
    <definedName name="pilem">#REF!</definedName>
    <definedName name="PINO_TBL">#REF!</definedName>
    <definedName name="pioii">#REF!</definedName>
    <definedName name="pipe_hrs">#REF!</definedName>
    <definedName name="Pipeline">"6-Pipeline"</definedName>
    <definedName name="PIPEWORK">#REF!</definedName>
    <definedName name="PIPING">#REF!</definedName>
    <definedName name="Piping_Small_Tools">#REF!</definedName>
    <definedName name="PIT">#REF!</definedName>
    <definedName name="pl">#REF!</definedName>
    <definedName name="PLACEHOLDER_STATE">"Inactive - Placeholder"</definedName>
    <definedName name="PlanDate" comment="Monthly cash flow for the Lower Mattagami Project.">#REF!</definedName>
    <definedName name="Planned">OFFSET(#REF!,0,0,COUNTA(#REF!)-1)</definedName>
    <definedName name="PLANNED_STATE">"Inactive - Planned (in BP)"</definedName>
    <definedName name="Planner_Scheduler_EC">#REF!</definedName>
    <definedName name="Plant_Group_dropdown">#REF!</definedName>
    <definedName name="Plant_Thermal_Rating">#REF!</definedName>
    <definedName name="Plant_Type">#REF!</definedName>
    <definedName name="PlantOwner_v_XE">#REF!</definedName>
    <definedName name="pm">#REF!</definedName>
    <definedName name="PM_List">#REF!</definedName>
    <definedName name="PM_LOA">#REF!</definedName>
    <definedName name="PM_MON">#REF!</definedName>
    <definedName name="PMCriteria">#REF!</definedName>
    <definedName name="PMList">#REF!</definedName>
    <definedName name="PMonNum">#REF!</definedName>
    <definedName name="PMR_APPROVED">#REF!</definedName>
    <definedName name="PMSS">#REF!</definedName>
    <definedName name="PN">#REF!</definedName>
    <definedName name="PND">#REF!</definedName>
    <definedName name="PO">#REF!</definedName>
    <definedName name="POHistory">#REF!</definedName>
    <definedName name="Pool_Payments">#REF!</definedName>
    <definedName name="PORTFOLIO_SUMMARY___Continued">"Sq_Ft2"</definedName>
    <definedName name="portfSheetColsActFndsRel">#REF!</definedName>
    <definedName name="portfSheetColsAssetInServDates">#REF!</definedName>
    <definedName name="portfSheetColsBCSSPRDueDate">#REF!</definedName>
    <definedName name="portfSheetColsBRDDates">#REF!</definedName>
    <definedName name="portfSheetColsBRDDueDate">#REF!</definedName>
    <definedName name="portfSheetColsBuildDates">#REF!</definedName>
    <definedName name="portfSheetColsBusiness">#REF!</definedName>
    <definedName name="portfSheetColsBusinessPlan">#REF!</definedName>
    <definedName name="portfSheetColsColourCodes">#REF!</definedName>
    <definedName name="portfSheetColsComment">#REF!</definedName>
    <definedName name="portfSheetColsCommitedSate">#REF!</definedName>
    <definedName name="portfSheetColsCRCause">#REF!</definedName>
    <definedName name="portfSheetColsCRImpactCost">#REF!</definedName>
    <definedName name="portfSheetColsCRImpactSched">#REF!</definedName>
    <definedName name="portfSheetColsCRM">#REF!</definedName>
    <definedName name="portfSheetColsCRTypeCount">#REF!</definedName>
    <definedName name="portfSheetColsCSA">#REF!</definedName>
    <definedName name="portfSheetColsCSADates">#REF!</definedName>
    <definedName name="portfSheetColsCurrApprRel">#REF!</definedName>
    <definedName name="portfSheetColsCurrMonActuals">#REF!</definedName>
    <definedName name="portfSheetColsCurrMonBudget">#REF!</definedName>
    <definedName name="portfSheetColsCurrProjGoAhead">#REF!</definedName>
    <definedName name="portfSheetColsCurrProjScore">#REF!</definedName>
    <definedName name="portfSheetColsCustomer">#REF!</definedName>
    <definedName name="portfSheetColsCustSatisfAssPerf">#REF!</definedName>
    <definedName name="portfSheetColsDesignDates">#REF!</definedName>
    <definedName name="portfSheetColsEqipISRptReq">#REF!</definedName>
    <definedName name="portfSheetColsForcstAtCompl">#REF!</definedName>
    <definedName name="portfSheetColsFunding">#REF!</definedName>
    <definedName name="portfSheetColsGrandTotals">#REF!</definedName>
    <definedName name="portfSheetColsHideCurrApprRel">#REF!</definedName>
    <definedName name="portfSheetColsImpaxctedLOB">#REF!</definedName>
    <definedName name="portfSheetColsLTDAct">#REF!</definedName>
    <definedName name="portfSheetColsLTDRel">#REF!</definedName>
    <definedName name="portfSheetColsNHSS">#REF!</definedName>
    <definedName name="portfSheetColsNPV">#REF!</definedName>
    <definedName name="portfSheetColsOrigBaselRels">#REF!</definedName>
    <definedName name="portfSheetColsPDRDueDate">#REF!</definedName>
    <definedName name="portfSheetColsPEPDates">#REF!</definedName>
    <definedName name="portfSheetColsPIRActDate">#REF!</definedName>
    <definedName name="portfSheetColsPIRDates">#REF!</definedName>
    <definedName name="portfSheetColsPIRStatus">#REF!</definedName>
    <definedName name="portfSheetColsPrelimBOMPOCDates">#REF!</definedName>
    <definedName name="portfSheetColsPrelimRelFndDates">#REF!</definedName>
    <definedName name="portfSheetColsProgMangr">#REF!</definedName>
    <definedName name="portfSheetColsProgramName">#REF!</definedName>
    <definedName name="portfSheetColsProjAwardSOWPODates">#REF!</definedName>
    <definedName name="portfSheetColsProjClsDocDates">#REF!</definedName>
    <definedName name="portfSheetColsProjClsRptDates">#REF!</definedName>
    <definedName name="portfSheetColsProjDetails">#REF!</definedName>
    <definedName name="portfSheetColsProjDevelPropDate">#REF!</definedName>
    <definedName name="portfSheetColsProjDevelPropDates">#REF!</definedName>
    <definedName name="portfSheetColsProjDevelRelDates">#REF!</definedName>
    <definedName name="portfSheetColsProjectClass">#REF!</definedName>
    <definedName name="portfSheetColsProjectGate">#REF!</definedName>
    <definedName name="portfSheetColsProjectID">#REF!</definedName>
    <definedName name="portfSheetColsProjectName">#REF!</definedName>
    <definedName name="portfSheetColsProjectProfile">#REF!</definedName>
    <definedName name="portfSheetColsProjectSchedDates">#REF!</definedName>
    <definedName name="portfSheetColsProjectState">#REF!</definedName>
    <definedName name="portfSheetColsProjectStatus1">#REF!</definedName>
    <definedName name="portfSheetColsProjIndic">#REF!</definedName>
    <definedName name="portfSheetColsProjMgr">#REF!</definedName>
    <definedName name="portfSheetColsProjRoadmapDates">#REF!</definedName>
    <definedName name="portfSheetColsProjStartDate">#REF!</definedName>
    <definedName name="portfSheetColsRebalRptColours">#REF!</definedName>
    <definedName name="portfSheetColsRelFndDates">#REF!</definedName>
    <definedName name="portfSheetColsReportDate">#REF!</definedName>
    <definedName name="portfSheetColsRevBaselRel">#REF!</definedName>
    <definedName name="portfSheetColsRisk">#REF!</definedName>
    <definedName name="portfSheetColsRptInSrvDates">#REF!</definedName>
    <definedName name="portfSheetColsSmallProjRelDate">#REF!</definedName>
    <definedName name="portfSheetColsSmallProjRelDates">#REF!</definedName>
    <definedName name="portfSheetColsSRDDates">#REF!</definedName>
    <definedName name="portfSheetColsStdRptColours">#REF!</definedName>
    <definedName name="portfSheetColsTabName">#REF!</definedName>
    <definedName name="portfSheetColsTechno">#REF!</definedName>
    <definedName name="portfSheetColsUATDates">#REF!</definedName>
    <definedName name="portfSheetColsWorkCategory">#REF!</definedName>
    <definedName name="portfSheetColsYEForecast">#REF!</definedName>
    <definedName name="portfSheetColsYTDActuals">#REF!</definedName>
    <definedName name="portfSheetColsYTDBudget">#REF!</definedName>
    <definedName name="pound">2204</definedName>
    <definedName name="Power_Plant_Name">"Ilijan, Phillipines (1200 MW)"</definedName>
    <definedName name="PP">#REF!</definedName>
    <definedName name="ppbyp">#REF!</definedName>
    <definedName name="ppcems">#REF!</definedName>
    <definedName name="ppdg">#REF!</definedName>
    <definedName name="ppgc">#REF!</definedName>
    <definedName name="ppgd">#REF!</definedName>
    <definedName name="ppgftr">#REF!</definedName>
    <definedName name="ppinlspool">#REF!</definedName>
    <definedName name="pppppppp">#REF!</definedName>
    <definedName name="ppxpj">#REF!</definedName>
    <definedName name="Pr">#REF!</definedName>
    <definedName name="Pr_Area">#REF!</definedName>
    <definedName name="Pr_Factor_U">#REF!</definedName>
    <definedName name="PR0_Active">#REF!</definedName>
    <definedName name="PR0_Name">#REF!</definedName>
    <definedName name="PR0_pagno">#REF!</definedName>
    <definedName name="PR0_Range">#REF!</definedName>
    <definedName name="PR0_TF">#REF!</definedName>
    <definedName name="PR1_Active">#REF!</definedName>
    <definedName name="PR1_Name">#REF!</definedName>
    <definedName name="PR1_pagno">#REF!</definedName>
    <definedName name="PR1_Range">#REF!</definedName>
    <definedName name="PR1_TF">#REF!</definedName>
    <definedName name="PR10_Active">#REF!</definedName>
    <definedName name="PR10_Name">#REF!</definedName>
    <definedName name="PR10_pagno">#REF!</definedName>
    <definedName name="PR10_Range">#REF!</definedName>
    <definedName name="PR10_TF">#REF!</definedName>
    <definedName name="PR2_Active">#REF!</definedName>
    <definedName name="PR2_Name">#REF!</definedName>
    <definedName name="PR2_pagno">#REF!</definedName>
    <definedName name="PR2_Range">#REF!</definedName>
    <definedName name="PR2_TF">#REF!</definedName>
    <definedName name="PR3_Active">#REF!</definedName>
    <definedName name="PR3_Name">#REF!</definedName>
    <definedName name="PR3_pagno">#REF!</definedName>
    <definedName name="PR3_Range">#REF!</definedName>
    <definedName name="PR3_TF">#REF!</definedName>
    <definedName name="PR4_active">#REF!</definedName>
    <definedName name="PR4_Name">#REF!</definedName>
    <definedName name="PR4_pagno">#REF!</definedName>
    <definedName name="PR4_Range">#REF!</definedName>
    <definedName name="PR4_TF">#REF!</definedName>
    <definedName name="PR5_Active">#REF!</definedName>
    <definedName name="PR5_Name">#REF!</definedName>
    <definedName name="PR5_pagno">#REF!</definedName>
    <definedName name="PR5_Range">#REF!</definedName>
    <definedName name="PR5_TF">#REF!</definedName>
    <definedName name="PR6_Active">#REF!</definedName>
    <definedName name="PR6_Name">#REF!</definedName>
    <definedName name="PR6_pagno">#REF!</definedName>
    <definedName name="PR6_Range">#REF!</definedName>
    <definedName name="PR6_TF">#REF!</definedName>
    <definedName name="PR7_Active">#REF!</definedName>
    <definedName name="PR7_Name">#REF!</definedName>
    <definedName name="PR7_pagno">#REF!</definedName>
    <definedName name="PR7_Range">#REF!</definedName>
    <definedName name="PR7_TF">#REF!</definedName>
    <definedName name="PR8_Active">#REF!</definedName>
    <definedName name="PR8_Name">#REF!</definedName>
    <definedName name="PR8_pagno">#REF!</definedName>
    <definedName name="PR8_Range">#REF!</definedName>
    <definedName name="PR8_TF">#REF!</definedName>
    <definedName name="PR9_Active">#REF!</definedName>
    <definedName name="PR9_Name">#REF!</definedName>
    <definedName name="PR9_pagno">#REF!</definedName>
    <definedName name="PR9_Range">#REF!</definedName>
    <definedName name="PR9_TF">#REF!</definedName>
    <definedName name="PreBidMeeting">#REF!</definedName>
    <definedName name="PrecedentAnalysis___0">NA()</definedName>
    <definedName name="PreisGesamt">#N/A</definedName>
    <definedName name="PreisLB">#N/A</definedName>
    <definedName name="PreisLocal">#N/A</definedName>
    <definedName name="Prelim_Invoice">#REF!</definedName>
    <definedName name="Prem_Disc">#REF!</definedName>
    <definedName name="PrePur">#REF!</definedName>
    <definedName name="Prev_month_ohn">#REF!</definedName>
    <definedName name="prevDates">#REF!</definedName>
    <definedName name="PreviousButton">"Button 19"</definedName>
    <definedName name="prevUnrRev">#REF!</definedName>
    <definedName name="Prfsnl_Rates">#N/A</definedName>
    <definedName name="Prfsnl_Rates_Strt">#REF!</definedName>
    <definedName name="PrfsnlDesc_YR">#N/A</definedName>
    <definedName name="PrgCategory">#REF!</definedName>
    <definedName name="price" hidden="1">{#N/A,#N/A,FALSE,"AltFuel"}</definedName>
    <definedName name="Price1">#REF!</definedName>
    <definedName name="Price2">#REF!</definedName>
    <definedName name="PricingMechanisms">#REF!</definedName>
    <definedName name="Primary_Pay_RC_Table">#REF!</definedName>
    <definedName name="Princ_Repayment_Date">#REF!</definedName>
    <definedName name="Principal">#REF!</definedName>
    <definedName name="PRINT">#REF!</definedName>
    <definedName name="PRINT_ALL">#REF!</definedName>
    <definedName name="_xlnm.Print_Area" localSheetId="0">'D1-1-2_Table1'!$A$1:$L$85</definedName>
    <definedName name="_xlnm.Print_Area">#REF!</definedName>
    <definedName name="Print_Area_2">#REF!</definedName>
    <definedName name="Print_Area_4">#REF!</definedName>
    <definedName name="PRINT_AREA_MI">#REF!</definedName>
    <definedName name="Print_Area1">#REF!</definedName>
    <definedName name="Print_Area2">#REF!</definedName>
    <definedName name="Print_Header">#REF!</definedName>
    <definedName name="_xlnm.Print_Titles">#REF!,#REF!</definedName>
    <definedName name="Print_Titles_MI">#REF!,#REF!</definedName>
    <definedName name="Print_toggle">#REF!</definedName>
    <definedName name="Print2">#REF!</definedName>
    <definedName name="PRINTALLOW">#REF!</definedName>
    <definedName name="PRINTDEP">#REF!</definedName>
    <definedName name="PRINTOTHER">#REF!</definedName>
    <definedName name="PRINTPAY">#REF!</definedName>
    <definedName name="PrintPlanGroups">#REF!</definedName>
    <definedName name="PRINTREVISED">#REF!</definedName>
    <definedName name="PrintSubpDist">#REF!</definedName>
    <definedName name="PrintSummary">#REF!</definedName>
    <definedName name="PRINTTI">#REF!</definedName>
    <definedName name="PrintVn">#REF!</definedName>
    <definedName name="PrintWr">#REF!</definedName>
    <definedName name="Priority">#REF!</definedName>
    <definedName name="PrmAllocationMethod">#REF!</definedName>
    <definedName name="PrmBundleDisposalMethod">#REF!</definedName>
    <definedName name="PrmCalcTax">#REF!</definedName>
    <definedName name="PrmEscalationMethod">#REF!</definedName>
    <definedName name="PrmILWInService">#REF!</definedName>
    <definedName name="PrmILWOPGCap">#REF!</definedName>
    <definedName name="PrmInflationIndex">#REF!</definedName>
    <definedName name="PrmInflationMethod">#REF!</definedName>
    <definedName name="PrmLLWInservice">#REF!</definedName>
    <definedName name="PrmLLWOPGCap">#REF!</definedName>
    <definedName name="PrmRateofReturnMethod">#REF!</definedName>
    <definedName name="PrmRiskModelOn">#REF!</definedName>
    <definedName name="PrmUFDInService">#REF!</definedName>
    <definedName name="PrmUFDOPGCap">#REF!</definedName>
    <definedName name="Probability1">OFFSET(#REF!,0,0,COUNTA(#REF!),1)</definedName>
    <definedName name="PROC">#REF!</definedName>
    <definedName name="PROCESS_PUMPS">#REF!</definedName>
    <definedName name="ProcLevel">#REF!</definedName>
    <definedName name="ProcurementOfficer">#REF!</definedName>
    <definedName name="ProdFactor_U">#REF!</definedName>
    <definedName name="ProdFactor_Z1">#REF!</definedName>
    <definedName name="ProdFactor_Z2">#REF!</definedName>
    <definedName name="ProdFactor_Z3">#REF!</definedName>
    <definedName name="ProdQty">#REF!</definedName>
    <definedName name="PRODUCTION">#N/A</definedName>
    <definedName name="Production_LY">#REF!</definedName>
    <definedName name="Production_LY_YTD">#REF!</definedName>
    <definedName name="Production_Table">#REF!</definedName>
    <definedName name="ProductList">#REF!</definedName>
    <definedName name="Profit_Share">#REF!</definedName>
    <definedName name="Program">#REF!</definedName>
    <definedName name="Program_dropdown">#REF!</definedName>
    <definedName name="PROGRESS">#REF!</definedName>
    <definedName name="proj_list">#REF!</definedName>
    <definedName name="Proj_Svcs">#REF!</definedName>
    <definedName name="project">#REF!</definedName>
    <definedName name="Project_Accountant_EC">#REF!</definedName>
    <definedName name="Project_Accountant_Gen_Con">#REF!</definedName>
    <definedName name="Project_Base_VBO">#REF!</definedName>
    <definedName name="Project_Cost_Table">#REF!</definedName>
    <definedName name="Project_Engineer_Gen_Con">#REF!</definedName>
    <definedName name="Project_LU">#REF!</definedName>
    <definedName name="Project_Manager_Gen_Con">#REF!</definedName>
    <definedName name="Project_Name">#REF!</definedName>
    <definedName name="ProjectCorporateEntityCodeDescription">#REF!</definedName>
    <definedName name="ProjectCostsEscalation">#REF!</definedName>
    <definedName name="ProjectFacilityCodeDescription">#REF!</definedName>
    <definedName name="ProjectFieldVal" localSheetId="0">_xll.RiskProjectFieldValueXLL()</definedName>
    <definedName name="ProjectFieldVal">_xll.RiskProjectFieldValueXLL()</definedName>
    <definedName name="ProjectGroupCodeDescription">#REF!</definedName>
    <definedName name="ProjectLineNumber">#REF!</definedName>
    <definedName name="ProjectLineNumbers">#REF!</definedName>
    <definedName name="ProjectOMA">#REF!</definedName>
    <definedName name="ProjectSettingsCalcCriticalIndicies" hidden="1">FALSE</definedName>
    <definedName name="ProjectSettingsCalcEngineVerified" hidden="1">TRUE</definedName>
    <definedName name="ProjectSettingsCalcProbGanttStats" hidden="1">FALSE</definedName>
    <definedName name="ProjectSettingsDateRangeForSimulation" hidden="1">0</definedName>
    <definedName name="ProjectSettingsIgnorePercentCompleteInfo" hidden="1">FALSE</definedName>
    <definedName name="ProjectSettingsProjectCalcMode" hidden="1">0</definedName>
    <definedName name="ProjectSettingsSimulationEngine" hidden="1">1</definedName>
    <definedName name="ProjectSettingsUpdateProjectWindowDuringSimulation" hidden="1">FALSE</definedName>
    <definedName name="ProjectTitle">#REF!</definedName>
    <definedName name="ProjectType">#REF!</definedName>
    <definedName name="PROJEXP_BONDS">#REF!</definedName>
    <definedName name="PROJEXP_BUILDERRISKINSURANCE">#REF!</definedName>
    <definedName name="PROJEXP_CGLINSURANCE">#REF!</definedName>
    <definedName name="PROJEXP_COCINSURANCE">#REF!</definedName>
    <definedName name="PROJEXP_CUSTOMS">#REF!</definedName>
    <definedName name="PROJEXP_EOINSURANCE">#REF!</definedName>
    <definedName name="PROJEXP_FINANCING">#REF!</definedName>
    <definedName name="PROJEXP_HOLDBACKBOND">#REF!</definedName>
    <definedName name="PROJEXP_LABMATBOND">#REF!</definedName>
    <definedName name="PROJEXP_LDALLOWANCE">#REF!</definedName>
    <definedName name="PROJEXP_LOC">#REF!</definedName>
    <definedName name="PROJEXP_MANUALS">#REF!</definedName>
    <definedName name="PROJEXP_PERFALLOWANCE">#REF!</definedName>
    <definedName name="PROJEXP_PERFBOND">#REF!</definedName>
    <definedName name="PROJEXP_PERMITS">#REF!</definedName>
    <definedName name="PROJEXP_POLLIABINSURANCE">#REF!</definedName>
    <definedName name="PROJEXP_SPECIAL">#REF!</definedName>
    <definedName name="PROJEXP_SUBTRADEBONDS">#REF!</definedName>
    <definedName name="projList">#REF!</definedName>
    <definedName name="ProjName">"Scrubgrass Generating Project"</definedName>
    <definedName name="projnameshort">#REF!</definedName>
    <definedName name="ProponentA">#REF!</definedName>
    <definedName name="ProponentA_1">#REF!</definedName>
    <definedName name="ProponentA_2">#REF!</definedName>
    <definedName name="ProponentA_3">#REF!</definedName>
    <definedName name="ProponentA_4">#REF!</definedName>
    <definedName name="ProponentA_5a">#REF!</definedName>
    <definedName name="ProponentA_5b">#REF!</definedName>
    <definedName name="ProponentA_6">#REF!</definedName>
    <definedName name="ProponentB">#REF!</definedName>
    <definedName name="ProponentB_1">#REF!</definedName>
    <definedName name="ProponentB_2">#REF!</definedName>
    <definedName name="ProponentB_3">#REF!</definedName>
    <definedName name="ProponentB_4">#REF!</definedName>
    <definedName name="ProponentB_5a">#REF!</definedName>
    <definedName name="ProponentB_5b">#REF!</definedName>
    <definedName name="ProponentB_6">#REF!</definedName>
    <definedName name="PROV_DISP">#REF!</definedName>
    <definedName name="PROV_OPS">#REF!</definedName>
    <definedName name="PROV_UFD">#REF!</definedName>
    <definedName name="PROV_UFS">#REF!</definedName>
    <definedName name="Province">#REF!</definedName>
    <definedName name="prt_maquina">#REF!</definedName>
    <definedName name="prt_resumen">#REF!</definedName>
    <definedName name="PSM">#REF!</definedName>
    <definedName name="PtblLAR">#REF!</definedName>
    <definedName name="PUMPBF">#REF!</definedName>
    <definedName name="PUMPHP">#REF!</definedName>
    <definedName name="PUMPLP">#REF!</definedName>
    <definedName name="PUMPMP">#REF!</definedName>
    <definedName name="PUMPR1">#REF!</definedName>
    <definedName name="PUMPR2">#REF!</definedName>
    <definedName name="PUMPR3">#REF!</definedName>
    <definedName name="PUMPR4">#REF!</definedName>
    <definedName name="PUMPSC">#REF!</definedName>
    <definedName name="PURCHASE_POWER">#N/A</definedName>
    <definedName name="Purchaser">#REF!</definedName>
    <definedName name="PurchaseStrat">#REF!</definedName>
    <definedName name="PURDELINPUTS">#REF!</definedName>
    <definedName name="PV">#REF!</definedName>
    <definedName name="pvbreakdown">#REF!</definedName>
    <definedName name="pwu_35">#REF!</definedName>
    <definedName name="pwu_40">#REF!</definedName>
    <definedName name="PYCPTN">#REF!</definedName>
    <definedName name="PYear">#REF!</definedName>
    <definedName name="PYR">"JANUARY 3, 1998"</definedName>
    <definedName name="q">#REF!</definedName>
    <definedName name="QA_QC_EC">#REF!</definedName>
    <definedName name="QA_QC_Gen_Con">#REF!</definedName>
    <definedName name="QA_QC_LOA">#REF!</definedName>
    <definedName name="QA_QC_MON">#REF!</definedName>
    <definedName name="QC_MON_EC">#REF!</definedName>
    <definedName name="QC_WK_EC">#REF!</definedName>
    <definedName name="QCF_DatesLine">#REF!</definedName>
    <definedName name="QHTR">#REF!</definedName>
    <definedName name="QIHX">#REF!</definedName>
    <definedName name="QIHXHO">#REF!</definedName>
    <definedName name="qq">#REF!</definedName>
    <definedName name="qqq">#REF!,#REF!</definedName>
    <definedName name="qqqqqqqqqqq">#REF!</definedName>
    <definedName name="Quality">#REF!</definedName>
    <definedName name="Quality_Manager_Gen_Con">#REF!</definedName>
    <definedName name="Quality_Manager_LOA">#REF!</definedName>
    <definedName name="Quality_Manager_MON">#REF!</definedName>
    <definedName name="QualityClass">#REF!</definedName>
    <definedName name="qualtrainer_pln_hrs">#REF!</definedName>
    <definedName name="QUANTITY">#REF!</definedName>
    <definedName name="QuantumData">#REF!</definedName>
    <definedName name="QuantumRange">#REF!</definedName>
    <definedName name="Quarter">#REF!</definedName>
    <definedName name="Quarterly_Table">#REF!</definedName>
    <definedName name="qw" hidden="1">#REF!</definedName>
    <definedName name="qwe3rtg">#REF!</definedName>
    <definedName name="qwerfz">#REF!</definedName>
    <definedName name="qwqw">#REF!</definedName>
    <definedName name="qxzge">#REF!</definedName>
    <definedName name="qzzzsd" hidden="1">TRUE</definedName>
    <definedName name="R_1_TEC">#REF!</definedName>
    <definedName name="R_2_TEC">#REF!</definedName>
    <definedName name="R_3_TEC">#REF!</definedName>
    <definedName name="R_4_TEC">#REF!</definedName>
    <definedName name="r_fuel">#REF!</definedName>
    <definedName name="r_input_main">#REF!</definedName>
    <definedName name="r_opex">#REF!</definedName>
    <definedName name="r_printfunction___0">NA()</definedName>
    <definedName name="R_Selected">#REF!</definedName>
    <definedName name="r_start">#REF!</definedName>
    <definedName name="Rail_Coverage_Percentage_2013">#REF!</definedName>
    <definedName name="RAISE_96">0.055</definedName>
    <definedName name="range">#REF!</definedName>
    <definedName name="Range2">#REF!</definedName>
    <definedName name="Rate">#REF!</definedName>
    <definedName name="rate2014">#REF!</definedName>
    <definedName name="RateAustralia">#REF!</definedName>
    <definedName name="RateBrazil">#REF!</definedName>
    <definedName name="RateChile">#REF!</definedName>
    <definedName name="Rateest">#REF!</definedName>
    <definedName name="RateRange">#REF!</definedName>
    <definedName name="RATES">#REF!</definedName>
    <definedName name="Rates_HR">#N/A</definedName>
    <definedName name="Rates_YR">#N/A</definedName>
    <definedName name="Rates2">#REF!</definedName>
    <definedName name="RATESUMMARY">#REF!</definedName>
    <definedName name="RateTEI">#REF!</definedName>
    <definedName name="RATIO1">#REF!</definedName>
    <definedName name="RATIO2">#REF!</definedName>
    <definedName name="ratio3">#REF!</definedName>
    <definedName name="ratio4">#REF!</definedName>
    <definedName name="ratio5">#REF!</definedName>
    <definedName name="ratio6">#REF!</definedName>
    <definedName name="ratio7">#REF!</definedName>
    <definedName name="ratios">#REF!</definedName>
    <definedName name="RATIOSUM">#REF!</definedName>
    <definedName name="rc_lookup_range">#REF!</definedName>
    <definedName name="RC_Names">#REF!</definedName>
    <definedName name="rc_number">#REF!</definedName>
    <definedName name="RCode">#REF!</definedName>
    <definedName name="RCWMU_Turb1">#REF!</definedName>
    <definedName name="RCWMU_Turb2">#REF!</definedName>
    <definedName name="RCWMU_Turb3">#REF!</definedName>
    <definedName name="RDIR">#REF!</definedName>
    <definedName name="RDIRA">#REF!</definedName>
    <definedName name="RDIRB">#REF!</definedName>
    <definedName name="RDIRC">#REF!</definedName>
    <definedName name="RDIRD">#REF!</definedName>
    <definedName name="RDIRR">#REF!</definedName>
    <definedName name="RDISC">#REF!</definedName>
    <definedName name="RDVers">"2.10a"</definedName>
    <definedName name="re">#REF!</definedName>
    <definedName name="RealIntRate">#REF!</definedName>
    <definedName name="RebateIDLookupRange" localSheetId="0">OFFSET(OFFSET(RebateIDAnchor,1,0),0,0,COUNTA(OFFSET(RebateIDAnchor,1,0):OFFSET(RebateIDAnchor,60000,0)))</definedName>
    <definedName name="RebateIDLookupRange">OFFSET(OFFSET(RebateIDAnchor,1,0),0,0,COUNTA(OFFSET(RebateIDAnchor,1,0):OFFSET(RebateIDAnchor,60000,0)))</definedName>
    <definedName name="recap_dividend">"Picture 69"</definedName>
    <definedName name="recap_repurchase">"Picture 64"</definedName>
    <definedName name="ReceiptInspectStore">#REF!</definedName>
    <definedName name="RECIRCULATION_PUMPS">#REF!</definedName>
    <definedName name="Recommendation">#REF!</definedName>
    <definedName name="Recommended">#REF!</definedName>
    <definedName name="RECOMP">#REF!</definedName>
    <definedName name="Recon2004">#REF!</definedName>
    <definedName name="Recover">#REF!</definedName>
    <definedName name="Recurring_Cost">#REF!</definedName>
    <definedName name="Recurring_Costs">#REF!</definedName>
    <definedName name="Red">#REF!</definedName>
    <definedName name="Reduction">#REF!</definedName>
    <definedName name="References">#REF!</definedName>
    <definedName name="Reg_Complaince_Major_Target">#REF!</definedName>
    <definedName name="Reg_Complaince_Moderate_Target">#REF!</definedName>
    <definedName name="Reg_dropdown">#REF!</definedName>
    <definedName name="Reg_NonReg_Revenue">#REF!</definedName>
    <definedName name="RegApp">#REF!</definedName>
    <definedName name="RegCont">#REF!</definedName>
    <definedName name="RegHydro_GCG">#REF!</definedName>
    <definedName name="RegHydroPivot">#REF!</definedName>
    <definedName name="RegHydroPivotSum">#REF!</definedName>
    <definedName name="RegHydroRev">#REF!</definedName>
    <definedName name="region">#REF!</definedName>
    <definedName name="Region_List_Box">"List Box 4"</definedName>
    <definedName name="REGISTER">#REF!</definedName>
    <definedName name="RegLabAnnRt">#REF!</definedName>
    <definedName name="RegNonRegRev">#REF!</definedName>
    <definedName name="regRev">#REF!</definedName>
    <definedName name="RegRev_Actual">#REF!</definedName>
    <definedName name="RegRevHydro_Actual">#REF!</definedName>
    <definedName name="Regulated">#REF!</definedName>
    <definedName name="Regulated_CMSC">#REF!</definedName>
    <definedName name="Regulated_T">#REF!</definedName>
    <definedName name="RegulatedHydro">#REF!</definedName>
    <definedName name="Regulatory_Compliance_Table">#REF!</definedName>
    <definedName name="RegulatoryAccountingClassification">#REF!</definedName>
    <definedName name="REHEATER">#REF!</definedName>
    <definedName name="Reimb1">#REF!</definedName>
    <definedName name="Reimb1e">#REF!</definedName>
    <definedName name="Reimb1eAttractFee">#REF!</definedName>
    <definedName name="Reimb2">#REF!</definedName>
    <definedName name="Reimb2e">#REF!</definedName>
    <definedName name="Reimb2eAttractFee">#REF!</definedName>
    <definedName name="Reimb3">#REF!</definedName>
    <definedName name="Reimb3e">#REF!</definedName>
    <definedName name="Reimb3eAttractFee">#REF!</definedName>
    <definedName name="Reimb4">#REF!</definedName>
    <definedName name="Reimb4e">#REF!</definedName>
    <definedName name="Reimb4eAttractFee">#REF!</definedName>
    <definedName name="ReimbCostNoMarkUp">#REF!</definedName>
    <definedName name="ReimbCostwMarkup_TurbCont">#REF!</definedName>
    <definedName name="ReimbCostwMU_ExCont">#REF!</definedName>
    <definedName name="ReimbCostwMU_Gen">#REF!</definedName>
    <definedName name="ReimbCostwMU_MSR">#REF!</definedName>
    <definedName name="ReimbCostwMU_Turb">#REF!</definedName>
    <definedName name="ReimbFee1">#REF!</definedName>
    <definedName name="ReimbFee2">#REF!</definedName>
    <definedName name="ReimbFee3">#REF!</definedName>
    <definedName name="ReimbFee4">#REF!</definedName>
    <definedName name="REL">#REF!</definedName>
    <definedName name="rel_ctrl">#REF!</definedName>
    <definedName name="Release">#REF!</definedName>
    <definedName name="ReleaseTEI">#REF!</definedName>
    <definedName name="Rem_Bus_ROIC">OFFSET(#REF!,11,0)</definedName>
    <definedName name="RemainingSLPTStart">#REF!</definedName>
    <definedName name="RENT">#REF!</definedName>
    <definedName name="RENT2">#REF!</definedName>
    <definedName name="Report_Deprn">#REF!</definedName>
    <definedName name="Report_Detail">#REF!</definedName>
    <definedName name="Report_Quarter">#REF!</definedName>
    <definedName name="Report_Year">#REF!</definedName>
    <definedName name="reported">#REF!</definedName>
    <definedName name="Reporting">#REF!</definedName>
    <definedName name="Reporting_Period">#REF!</definedName>
    <definedName name="ReportNumber">"Text Box 1560"</definedName>
    <definedName name="Repurchase_Price">11</definedName>
    <definedName name="ReqSim">#REF!</definedName>
    <definedName name="Resource">#REF!</definedName>
    <definedName name="Resource_BP">#REF!</definedName>
    <definedName name="ResourceInputTable">#REF!</definedName>
    <definedName name="ResourceTEI">#REF!</definedName>
    <definedName name="RESP">#REF!</definedName>
    <definedName name="Response" hidden="1">#REF!</definedName>
    <definedName name="restype">#REF!</definedName>
    <definedName name="RetailData">#REF!</definedName>
    <definedName name="Retube_LLW">#REF!</definedName>
    <definedName name="Rev_Budget">#REF!</definedName>
    <definedName name="Rev_GenGL">#REF!</definedName>
    <definedName name="Revamp_Class">#REF!</definedName>
    <definedName name="Revamp_Labour">#REF!</definedName>
    <definedName name="REVASSUMPS">"$A$56"</definedName>
    <definedName name="Revenue___Reputation">#REF!</definedName>
    <definedName name="Revenue_build_up_assumptions">"niki1"</definedName>
    <definedName name="revenue_growth_rate">#REF!</definedName>
    <definedName name="RevenueRange">#REF!</definedName>
    <definedName name="Revenues_From_All_Releases_With_OCV_and_NBV_new_hz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ised_Resource_Dictionary_as_of_Jul_10__2007">#REF!</definedName>
    <definedName name="revmix_co">"Chart 5"</definedName>
    <definedName name="revmix_ind">"Chart 2"</definedName>
    <definedName name="Revolver_Interest___0">NA()</definedName>
    <definedName name="RevPool_Mnth_Budget">#REF!</definedName>
    <definedName name="RevPool_YTD_Budget">#REF!</definedName>
    <definedName name="RG_RC_New_Org_Table">#REF!</definedName>
    <definedName name="Rider">#REF!</definedName>
    <definedName name="Rider_LY">#REF!</definedName>
    <definedName name="RiderPivot">#REF!</definedName>
    <definedName name="RiderPivot_LY">#REF!</definedName>
    <definedName name="rigj">#REF!</definedName>
    <definedName name="rigprod">#REF!</definedName>
    <definedName name="Risikovorsorge">#REF!</definedName>
    <definedName name="risk" hidden="1">1</definedName>
    <definedName name="Risk_Area">#REF!</definedName>
    <definedName name="Risk_CE_DCM">#REF!</definedName>
    <definedName name="Risk_CE_ILWDisp">#REF!</definedName>
    <definedName name="Risk_CE_ILWOps">#REF!</definedName>
    <definedName name="Risk_CE_LILWWMF">#REF!</definedName>
    <definedName name="Risk_CE_LLWDisp">#REF!</definedName>
    <definedName name="Risk_CE_LLWOps">#REF!</definedName>
    <definedName name="Risk_CE_UFD">#REF!</definedName>
    <definedName name="Risk_CE_UFS">#REF!</definedName>
    <definedName name="Risk_CE_UFSWMF">#REF!</definedName>
    <definedName name="Risk_CF_DCMEndOfLife">#REF!</definedName>
    <definedName name="Risk_CF_DCMSafeStg">#REF!</definedName>
    <definedName name="Risk_CF_LILWDisp">#REF!</definedName>
    <definedName name="Risk_CF_UFD">#REF!</definedName>
    <definedName name="Risk_Cost_Estimate_Cumulative_Header">#REF!</definedName>
    <definedName name="Risk_Esc_Lab">#REF!</definedName>
    <definedName name="Risk_Esc_Mat">#REF!</definedName>
    <definedName name="Risk_Esc_NewCat">#REF!</definedName>
    <definedName name="Risk_Esc_Oth">#REF!</definedName>
    <definedName name="Risk_Escalator_Cumulative_Header">#REF!</definedName>
    <definedName name="Risk_Rating">#REF!</definedName>
    <definedName name="Risk_ROR">#REF!</definedName>
    <definedName name="Risk_ROR_Cumulative_Header">#REF!</definedName>
    <definedName name="Risk_Timeframe">#REF!</definedName>
    <definedName name="Risk_Timing_Cumulative_Header">#REF!</definedName>
    <definedName name="RiskAfterRecalcMacro" hidden="1">""</definedName>
    <definedName name="RiskAfterSimMacro" hidden="1">""</definedName>
    <definedName name="RiskAllow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TRUE</definedName>
    <definedName name="riskATSToutputStatistic">4</definedName>
    <definedName name="riskATSTprintReport">TRUE</definedName>
    <definedName name="riskATSTreportsInActiveBook">FALSE</definedName>
    <definedName name="riskATSTreportsSelected">TRUE</definedName>
    <definedName name="riskATSTsequentialStress">FALS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stFactorDCM">#REF!</definedName>
    <definedName name="RiskCostFactorDisposalILW">#REF!</definedName>
    <definedName name="RiskCostFactorDisposalLLW">#REF!</definedName>
    <definedName name="RiskCostFactorOpsILW">#REF!</definedName>
    <definedName name="RiskCostFactorOpsLLW">#REF!</definedName>
    <definedName name="RiskCostFactorUFD">#REF!</definedName>
    <definedName name="RiskCostFactorUFS">#REF!</definedName>
    <definedName name="RiskDet">TRUE</definedName>
    <definedName name="RiskExcelReportsGoInNewWorkbook">TRUE</definedName>
    <definedName name="RiskExcelReportsToGenerate">6575</definedName>
    <definedName name="RiskFixedSeed" hidden="1">1</definedName>
    <definedName name="RiskGenerateExcelReportsAtEndOfSimulation">TRUE</definedName>
    <definedName name="RiskHasSettings" hidden="1">5</definedName>
    <definedName name="RiskHasSettingsTEI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" hidden="1">TRUE</definedName>
    <definedName name="RiskMinimizeOnStart" hidden="1">FALSE</definedName>
    <definedName name="RiskMonitorConvergence" hidden="1">FALSE</definedName>
    <definedName name="RiskMPPDateSize" hidden="1">"""9/8/2015 9:41:07 AM"""</definedName>
    <definedName name="RiskMPPPath">"C:\Lisa\Risk Management\Latest\REV_A_Sch Rev 1.2.22.mpp"</definedName>
    <definedName name="RiskMultipleCPUSupportEnabled" hidden="1">FALSE</definedName>
    <definedName name="RiskMultipleCPUSupportEnabled_1" hidden="1">FALSE</definedName>
    <definedName name="risknum" hidden="1">500</definedName>
    <definedName name="RiskNumIterations" hidden="1">100</definedName>
    <definedName name="RiskNumIterations_1" hidden="1">100</definedName>
    <definedName name="RiskNumSimulations" hidden="1">1</definedName>
    <definedName name="RiskPauseOnError" hidden="1">FALSE</definedName>
    <definedName name="RiskPauseOnError_1" hidden="1">FALSE</definedName>
    <definedName name="RiskPauseOnErrorTEI" hidden="1">TRUE</definedName>
    <definedName name="RiskProbabilisticGanttData">#REF!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amplingType_1" hidden="1">3</definedName>
    <definedName name="RiskSamplingTypeTEI" hidden="1">2</definedName>
    <definedName name="RiskSelectedCell" hidden="1">"$S$46"</definedName>
    <definedName name="RiskSelectedNameCell1" hidden="1">"$G$46"</definedName>
    <definedName name="RiskSelectedNameCell2" hidden="1">"$S$6"</definedName>
    <definedName name="RiskShowRiskWindowAtEndOfSimulation">TRUE</definedName>
    <definedName name="RiskStandardRecalc" hidden="1">1</definedName>
    <definedName name="RiskStatFunctionsUpdateFreq">1</definedName>
    <definedName name="riskStress10TF">-1</definedName>
    <definedName name="riskStress11TF">-1</definedName>
    <definedName name="riskStress12TF">-1</definedName>
    <definedName name="riskStress13TF">-1</definedName>
    <definedName name="riskStress14TF">-1</definedName>
    <definedName name="riskStress1TF">-1</definedName>
    <definedName name="riskStress2TF">-1</definedName>
    <definedName name="riskStress3TF">-1</definedName>
    <definedName name="riskStress4TF">-1</definedName>
    <definedName name="riskStress5TF">-1</definedName>
    <definedName name="riskStress6TF">-1</definedName>
    <definedName name="riskStress7TF">-1</definedName>
    <definedName name="riskStress8TF">-1</definedName>
    <definedName name="riskStress9TF">-1</definedName>
    <definedName name="RiskSwapState" hidden="1">FALSE</definedName>
    <definedName name="RiskTemplateSheetName">"myTemplate"</definedName>
    <definedName name="RiskTimeFactorDCM">#REF!</definedName>
    <definedName name="RiskTimeFactorILW">#REF!</definedName>
    <definedName name="RiskTimeFactorLLW">#REF!</definedName>
    <definedName name="RiskTimeFactorOpsILW">#REF!</definedName>
    <definedName name="RiskTimeFactorOpsLLW">#REF!</definedName>
    <definedName name="RiskTimeFactorUFD">#REF!</definedName>
    <definedName name="RiskUpdateDisplay" hidden="1">FALSE</definedName>
    <definedName name="RiskUpdateDisplay_1" hidden="1">FALSE</definedName>
    <definedName name="RiskUpdateDisplayTEI" hidden="1">TRU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kUseMultipleCPUs_1" hidden="1">FALSE</definedName>
    <definedName name="rmcAccount">2610001</definedName>
    <definedName name="rmcApplication">"MCES"</definedName>
    <definedName name="rmcCategory">35247</definedName>
    <definedName name="rmcFrequency">"MON"</definedName>
    <definedName name="rmcName">930</definedName>
    <definedName name="RMCOptions">"*100000000000000"</definedName>
    <definedName name="rmcPeriod">9312</definedName>
    <definedName name="RMR_Pivot">#REF!</definedName>
    <definedName name="RMT_DataBridge_Template_Sheet">"Energy"</definedName>
    <definedName name="RMT_DataBridge_Template_Type">"KADS_Core"</definedName>
    <definedName name="rngAdminMsg">#REF!</definedName>
    <definedName name="rngCIOReleasePlan">#REF!</definedName>
    <definedName name="rngCIOSummary">#REF!</definedName>
    <definedName name="rngClosedProjects">#REF!</definedName>
    <definedName name="rngMonthsForDropDown">#REF!</definedName>
    <definedName name="rngMonthsForDropDownAdmin">#REF!</definedName>
    <definedName name="rngMonthsValidation">IF(rngAdminMsg="",IF(IFERROR(VALUE(#REF!),0)=0,rngZeroMonthsForDropDown,rngMonthsForDropDown),rngMonthsForDropDownAdmin)</definedName>
    <definedName name="rngPMOC">#REF!</definedName>
    <definedName name="rngPMSubFolder">#REF!</definedName>
    <definedName name="rngReportingYear">#REF!</definedName>
    <definedName name="rngRPDate">#REF!</definedName>
    <definedName name="rngZeroMonthsForDropDown">#REF!</definedName>
    <definedName name="Room">#REF!</definedName>
    <definedName name="Room____Elevation">#REF!</definedName>
    <definedName name="RORdf">#REF!</definedName>
    <definedName name="RoRStdDev">#REF!</definedName>
    <definedName name="RORuf">#REF!</definedName>
    <definedName name="ROT">#REF!</definedName>
    <definedName name="rotor_diameter">#REF!</definedName>
    <definedName name="RowCopyC42">#REF!</definedName>
    <definedName name="RPhase">#REF!</definedName>
    <definedName name="RPJ2T_10">#REF!</definedName>
    <definedName name="RPJ2T_103">#REF!</definedName>
    <definedName name="RPJ2T_104">#REF!</definedName>
    <definedName name="RPJ2T_105">#REF!</definedName>
    <definedName name="RPJ2T_106">#REF!</definedName>
    <definedName name="RPJ2T_107">#REF!</definedName>
    <definedName name="RPJ2T_108">#REF!</definedName>
    <definedName name="RPJ2T_109">#REF!</definedName>
    <definedName name="RPJ2T_11">#REF!</definedName>
    <definedName name="RPJ2T_110">#REF!</definedName>
    <definedName name="RPJ2T_111">#REF!</definedName>
    <definedName name="RPJ2T_112">#REF!</definedName>
    <definedName name="RPJ2T_113">#REF!</definedName>
    <definedName name="RPJ2T_114">#REF!</definedName>
    <definedName name="RPJ2T_115">#REF!</definedName>
    <definedName name="RPJ2T_116">#REF!</definedName>
    <definedName name="RPJ2T_117">#REF!</definedName>
    <definedName name="RPJ2T_118">#REF!</definedName>
    <definedName name="RPJ2T_119">#REF!</definedName>
    <definedName name="RPJ2T_12">#REF!</definedName>
    <definedName name="RPJ2T_120">#REF!</definedName>
    <definedName name="RPJ2T_121">#REF!</definedName>
    <definedName name="RPJ2T_122">#REF!</definedName>
    <definedName name="RPJ2T_123">#REF!</definedName>
    <definedName name="RPJ2T_124">#REF!</definedName>
    <definedName name="RPJ2T_125">#REF!</definedName>
    <definedName name="RPJ2T_126">#REF!</definedName>
    <definedName name="RPJ2T_127">#REF!</definedName>
    <definedName name="RPJ2T_128">#REF!</definedName>
    <definedName name="RPJ2T_129">#REF!</definedName>
    <definedName name="RPJ2T_13">#REF!</definedName>
    <definedName name="RPJ2T_130">#REF!</definedName>
    <definedName name="RPJ2T_131">#REF!</definedName>
    <definedName name="RPJ2T_132">#REF!</definedName>
    <definedName name="RPJ2T_133">#REF!</definedName>
    <definedName name="RPJ2T_134">#REF!</definedName>
    <definedName name="RPJ2T_135">#REF!</definedName>
    <definedName name="RPJ2T_136">#REF!</definedName>
    <definedName name="RPJ2T_137">#REF!</definedName>
    <definedName name="RPJ2T_139">#REF!</definedName>
    <definedName name="RPJ2T_141" hidden="1">#REF!</definedName>
    <definedName name="RPJ2T_15">#REF!</definedName>
    <definedName name="RPJ2T_16">#REF!</definedName>
    <definedName name="RPJ2T_17">#REF!</definedName>
    <definedName name="RPJ2T_18">#REF!</definedName>
    <definedName name="RPJ2T_19">#REF!</definedName>
    <definedName name="RPJ2T_2">#REF!</definedName>
    <definedName name="RPJ2T_20">#REF!</definedName>
    <definedName name="RPJ2T_21">#REF!</definedName>
    <definedName name="RPJ2T_22">#REF!</definedName>
    <definedName name="RPJ2T_23">#REF!</definedName>
    <definedName name="RPJ2T_24">#REF!</definedName>
    <definedName name="RPJ2T_25">#REF!</definedName>
    <definedName name="RPJ2T_26">#REF!</definedName>
    <definedName name="RPJ2T_27">#REF!</definedName>
    <definedName name="RPJ2T_28">#REF!</definedName>
    <definedName name="RPJ2T_29">#REF!</definedName>
    <definedName name="RPJ2T_3">#REF!</definedName>
    <definedName name="RPJ2T_30">#REF!</definedName>
    <definedName name="RPJ2T_31">#REF!</definedName>
    <definedName name="RPJ2T_32">#REF!</definedName>
    <definedName name="RPJ2T_33">#REF!</definedName>
    <definedName name="RPJ2T_35">#REF!</definedName>
    <definedName name="RPJ2T_36">#REF!</definedName>
    <definedName name="RPJ2T_37">#REF!</definedName>
    <definedName name="RPJ2T_38">#REF!</definedName>
    <definedName name="RPJ2T_39">#REF!</definedName>
    <definedName name="RPJ2T_4">#REF!</definedName>
    <definedName name="RPJ2T_40">#REF!</definedName>
    <definedName name="RPJ2T_41">#REF!</definedName>
    <definedName name="RPJ2T_42">#REF!</definedName>
    <definedName name="RPJ2T_43">#REF!</definedName>
    <definedName name="RPJ2T_44">#REF!</definedName>
    <definedName name="RPJ2T_45">#REF!</definedName>
    <definedName name="RPJ2T_46">#REF!</definedName>
    <definedName name="RPJ2T_47">#REF!</definedName>
    <definedName name="RPJ2T_48">#REF!</definedName>
    <definedName name="RPJ2T_49">#REF!</definedName>
    <definedName name="RPJ2T_5">#REF!</definedName>
    <definedName name="RPJ2T_50">#REF!</definedName>
    <definedName name="RPJ2T_51">#REF!</definedName>
    <definedName name="RPJ2T_52">#REF!</definedName>
    <definedName name="RPJ2T_53">#REF!</definedName>
    <definedName name="RPJ2T_54">#REF!</definedName>
    <definedName name="RPJ2T_55">#REF!</definedName>
    <definedName name="RPJ2T_56">#REF!</definedName>
    <definedName name="RPJ2T_58">#REF!</definedName>
    <definedName name="RPJ2T_59">#REF!</definedName>
    <definedName name="RPJ2T_6">#REF!</definedName>
    <definedName name="RPJ2T_60">#REF!</definedName>
    <definedName name="RPJ2T_61">#REF!</definedName>
    <definedName name="RPJ2T_62">#REF!</definedName>
    <definedName name="RPJ2T_63">#REF!</definedName>
    <definedName name="RPJ2T_68">#REF!</definedName>
    <definedName name="RPJ2T_7">#REF!</definedName>
    <definedName name="RPJ2T_70">#REF!</definedName>
    <definedName name="RPJ2T_8">#REF!</definedName>
    <definedName name="RPJ2T_9">#REF!</definedName>
    <definedName name="RPJ2T_90">#REF!</definedName>
    <definedName name="RPJ2T_93">#REF!</definedName>
    <definedName name="RPJDateFormat">1</definedName>
    <definedName name="rptMth">#REF!</definedName>
    <definedName name="rptNo">#REF!</definedName>
    <definedName name="rqe_budget_lte">#REF!</definedName>
    <definedName name="rqe_budget_month">#REF!</definedName>
    <definedName name="rqe_budget_year">#REF!</definedName>
    <definedName name="rqe_month">#REF!</definedName>
    <definedName name="rrrrr">#REF!,#REF!</definedName>
    <definedName name="rrrrrrrrrrrrrrrr">#REF!</definedName>
    <definedName name="rs">#REF!</definedName>
    <definedName name="RSize">#REF!</definedName>
    <definedName name="RSPRC">#REF!</definedName>
    <definedName name="rt">#REF!</definedName>
    <definedName name="RTermN">#REF!</definedName>
    <definedName name="rtfgfcgbdaz" hidden="1">2</definedName>
    <definedName name="RTPA">#REF!</definedName>
    <definedName name="rtyretv" hidden="1">#REF!</definedName>
    <definedName name="RunAve">#REF!:INDIRECT("D"&amp;#REF!)</definedName>
    <definedName name="RUvalues">#REF!</definedName>
    <definedName name="RWTC_2Ce">#REF!</definedName>
    <definedName name="RWTC_3Ce">#REF!</definedName>
    <definedName name="RWTC_4Ce">#REF!</definedName>
    <definedName name="RWTC_C1e">#REF!</definedName>
    <definedName name="ry">#N/A</definedName>
    <definedName name="ryfhxs" hidden="1">TRUE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Basic_Installation">#REF!</definedName>
    <definedName name="S_Basic_Supply">#REF!</definedName>
    <definedName name="S_Chemetics_Installation">#REF!</definedName>
    <definedName name="S_Chemetics_Supply">#REF!</definedName>
    <definedName name="S_Control_Systems">#REF!</definedName>
    <definedName name="S_Count">#REF!</definedName>
    <definedName name="S_Detail_Installation">#REF!</definedName>
    <definedName name="S_Detail_Supply">#REF!</definedName>
    <definedName name="S_Duct_Support">#REF!</definedName>
    <definedName name="S_Electrical">#REF!</definedName>
    <definedName name="S_Electrical_Cable_Support">#REF!</definedName>
    <definedName name="S_Equipment">#REF!</definedName>
    <definedName name="S_Equipment_Insulation">#REF!</definedName>
    <definedName name="S_Equipment_Support">#REF!</definedName>
    <definedName name="S_Erection">#REF!</definedName>
    <definedName name="S_Erection_General">#REF!</definedName>
    <definedName name="S_Field_Hardware">#REF!</definedName>
    <definedName name="S_Field_Pipe_Racks">#REF!</definedName>
    <definedName name="S_Foundations">#REF!</definedName>
    <definedName name="S_Foundations_and_Civil">#REF!</definedName>
    <definedName name="S_Gas_Ducting">#REF!</definedName>
    <definedName name="S_Instrument_Cable_Support">#REF!</definedName>
    <definedName name="S_Instrument_Power_Supply">#REF!</definedName>
    <definedName name="S_Instrument_Signal_Cabling">#REF!</definedName>
    <definedName name="S_Instrumentation">#REF!</definedName>
    <definedName name="S_Insulation">#REF!</definedName>
    <definedName name="S_Lighting_etc">#REF!</definedName>
    <definedName name="S_Lightning_and_Grounding">#REF!</definedName>
    <definedName name="S_Misc_Buildings_1">#REF!</definedName>
    <definedName name="S_Misc_Buildings_2">#REF!</definedName>
    <definedName name="S_Other_Installation">#REF!</definedName>
    <definedName name="S_Other_Supply">#REF!</definedName>
    <definedName name="S_Paving">#REF!</definedName>
    <definedName name="S_Pipe_Insulation">#REF!</definedName>
    <definedName name="S_Pipe_Racks_in_Process_Buildings">#REF!</definedName>
    <definedName name="S_Piping">#REF!</definedName>
    <definedName name="S_Power_Cable">#REF!</definedName>
    <definedName name="S_Process">#REF!</definedName>
    <definedName name="S_Process_Buildings">#REF!</definedName>
    <definedName name="S_Process_Piping">#REF!</definedName>
    <definedName name="S_Purchaser_Installation">#REF!</definedName>
    <definedName name="S_Purchaser_Supply">#REF!</definedName>
    <definedName name="S_Range">#REF!</definedName>
    <definedName name="S_Selected">#REF!</definedName>
    <definedName name="S_Site_Preparation">#REF!</definedName>
    <definedName name="S_Special_System">#REF!</definedName>
    <definedName name="S_Structural">#REF!</definedName>
    <definedName name="S_Structural_and_Architectural">#REF!</definedName>
    <definedName name="S_Underground_Services">#REF!</definedName>
    <definedName name="S_Undergrounds">#REF!</definedName>
    <definedName name="S_Utility_Piping">#REF!</definedName>
    <definedName name="safetrainer_pln_hrs">#REF!</definedName>
    <definedName name="Safety_EC">#REF!</definedName>
    <definedName name="Safety_Gen_Con">#REF!</definedName>
    <definedName name="SAFETY_LOA">#REF!</definedName>
    <definedName name="Safety_MIN">#REF!</definedName>
    <definedName name="Safety_MON_EC">#REF!</definedName>
    <definedName name="Safety_Table">#REF!</definedName>
    <definedName name="Safety_WK_EC">#REF!</definedName>
    <definedName name="Sales_MtM">#REF!</definedName>
    <definedName name="SANvalues">#REF!</definedName>
    <definedName name="SAP" hidden="1">"ESG5D7BUL339S1PUIFJDMYP64"</definedName>
    <definedName name="SAP_Revenue">#REF!</definedName>
    <definedName name="sapbes" hidden="1">"ESG5D7BUL339S1PUIFJDMYP64"</definedName>
    <definedName name="SAPBEXdnldView" hidden="1">"6H2AUBUF1BND3BNJJWG94UAEZ"</definedName>
    <definedName name="SAPBEXhrIndnt" hidden="1">"Wide"</definedName>
    <definedName name="SAPBEXrevision" hidden="1">1</definedName>
    <definedName name="SAPBEXsysID" hidden="1">"SBP"</definedName>
    <definedName name="SAPBEXsysID_1" hidden="1">"SBP"</definedName>
    <definedName name="sapbexsysih" hidden="1">"SBP"</definedName>
    <definedName name="SAPBEXTEI" hidden="1">"42OOCOJ1FUOUWJJRJ9DA5ER7F"</definedName>
    <definedName name="SAPBEXwbID" hidden="1">"49F6OQ1JQYGYI6DORYQS2RT4R"</definedName>
    <definedName name="SAPBEXwbID_1" hidden="1">"49F6OQ1JQYGYI6DORYQS2RT4R"</definedName>
    <definedName name="sapbexwdhr" hidden="1">"ESG5D7BUL339S1PUIFJDMYP64"</definedName>
    <definedName name="SAPBEXWDIH" hidden="1">"3W4GFUBA89I4VTMZLBPXQBOE3"</definedName>
    <definedName name="SAPBusinessAreaCodeDescription">#REF!</definedName>
    <definedName name="SAPData">#REF!</definedName>
    <definedName name="sapexsyus" hidden="1">"SBP"</definedName>
    <definedName name="saphr" hidden="1">"3W4GFUBA89I4VTMZLBPXQBOE3"</definedName>
    <definedName name="saphrr" hidden="1">"ESG5D7BUL339S1PUIFJDMYP64"</definedName>
    <definedName name="saphrrr" hidden="1">"SBP"</definedName>
    <definedName name="SAPRange">#REF!</definedName>
    <definedName name="SAPsysID" hidden="1">"708C5W7SBKP804JT78WJ0JNKI"</definedName>
    <definedName name="SAPwbID" hidden="1">"ARS"</definedName>
    <definedName name="Saun">#REF!</definedName>
    <definedName name="SAUN_Pivot">#REF!</definedName>
    <definedName name="SAUN_Submission">#REF!</definedName>
    <definedName name="Saun_T">#REF!</definedName>
    <definedName name="SaundersAncRev">#REF!</definedName>
    <definedName name="SaundersMPMA">#REF!</definedName>
    <definedName name="SaundersRev">#REF!</definedName>
    <definedName name="SAVHO_Ttl">#REF!</definedName>
    <definedName name="SBG_Unintend_Ben_Pivot">#REF!</definedName>
    <definedName name="SBG_unintended_benefit">#REF!</definedName>
    <definedName name="SC_rate_premium">#REF!</definedName>
    <definedName name="SC51.01">#REF!</definedName>
    <definedName name="SC51.02">#REF!</definedName>
    <definedName name="SC51.03">#REF!</definedName>
    <definedName name="SC51.04">#REF!</definedName>
    <definedName name="SC51.05">#REF!</definedName>
    <definedName name="SC51.06">#REF!</definedName>
    <definedName name="SC51.07">#REF!</definedName>
    <definedName name="SC51.08">#REF!</definedName>
    <definedName name="SC51.1">#REF!</definedName>
    <definedName name="SC51.2">#REF!</definedName>
    <definedName name="SC51.3">#REF!</definedName>
    <definedName name="SC51.4">#REF!</definedName>
    <definedName name="SC51.5">#REF!</definedName>
    <definedName name="SC52.071">#REF!</definedName>
    <definedName name="SC52.072">#REF!</definedName>
    <definedName name="SC52.1">#REF!</definedName>
    <definedName name="sc52.11">#REF!</definedName>
    <definedName name="SC52.2">#REF!</definedName>
    <definedName name="SC52.3">#REF!</definedName>
    <definedName name="SC52.4">#REF!</definedName>
    <definedName name="SC52.5">#REF!</definedName>
    <definedName name="SC52.61">#REF!</definedName>
    <definedName name="SC52.62">#REF!</definedName>
    <definedName name="SC52.7">#REF!</definedName>
    <definedName name="SC52.8">#REF!</definedName>
    <definedName name="SC52.9">#REF!</definedName>
    <definedName name="SC53.1">#REF!</definedName>
    <definedName name="SC53.2">#REF!</definedName>
    <definedName name="SC53.4">#REF!</definedName>
    <definedName name="SC53.5">#REF!</definedName>
    <definedName name="SC54.1">#REF!</definedName>
    <definedName name="SC54.10">#REF!</definedName>
    <definedName name="SC54.3">#REF!</definedName>
    <definedName name="SC54.4">#REF!</definedName>
    <definedName name="SC54.5">#REF!</definedName>
    <definedName name="SC54.6">#REF!</definedName>
    <definedName name="SC54.7">#REF!</definedName>
    <definedName name="SC54.8">#REF!</definedName>
    <definedName name="SC54.9">#REF!</definedName>
    <definedName name="SC55.1">#REF!</definedName>
    <definedName name="SC55.2">#REF!</definedName>
    <definedName name="SC55.3">#REF!</definedName>
    <definedName name="SC55.4">#REF!</definedName>
    <definedName name="SC55.5">#REF!</definedName>
    <definedName name="SC61.3">#REF!</definedName>
    <definedName name="SC63.2">#REF!</definedName>
    <definedName name="SC65.1">#REF!</definedName>
    <definedName name="SC65.11">#REF!</definedName>
    <definedName name="sc65.13">#REF!</definedName>
    <definedName name="SC81.0">#REF!</definedName>
    <definedName name="SCA52.2">#REF!</definedName>
    <definedName name="Scaffold_Mat">#REF!</definedName>
    <definedName name="Scaffold_Percent">#REF!</definedName>
    <definedName name="Scaffold_Percent_Adjusted">#REF!</definedName>
    <definedName name="Scaffold_Total">#REF!</definedName>
    <definedName name="scen_0">#REF!</definedName>
    <definedName name="scen_1">#REF!</definedName>
    <definedName name="scen_2a">#REF!</definedName>
    <definedName name="scen_2b">#REF!</definedName>
    <definedName name="scen_3">#REF!</definedName>
    <definedName name="scen_4">#REF!</definedName>
    <definedName name="scen_5">#REF!</definedName>
    <definedName name="scen_5b">#REF!</definedName>
    <definedName name="scen_6">#REF!</definedName>
    <definedName name="scen_7">#REF!</definedName>
    <definedName name="scen_7b">#REF!</definedName>
    <definedName name="scen_8">#REF!</definedName>
    <definedName name="scen_9">#REF!</definedName>
    <definedName name="scen_9b">#REF!</definedName>
    <definedName name="scen_9c">#REF!</definedName>
    <definedName name="Scenario_Analysis">"case"</definedName>
    <definedName name="Scenario_Inputs">#REF!</definedName>
    <definedName name="Scenario_number">#REF!</definedName>
    <definedName name="Scenario_Outputs">#REF!</definedName>
    <definedName name="ScenarioList">#REF!</definedName>
    <definedName name="SCENID">#REF!</definedName>
    <definedName name="SCHA">#REF!</definedName>
    <definedName name="SCHAA">#REF!</definedName>
    <definedName name="SchCorrCoeff">#REF!</definedName>
    <definedName name="Schedule_Price">#REF!</definedName>
    <definedName name="ScheduleItem">#REF!</definedName>
    <definedName name="ScheduleMatrix">#REF!</definedName>
    <definedName name="Scheduler_Gen_Con">#REF!</definedName>
    <definedName name="Scheduling">#REF!</definedName>
    <definedName name="SCHG">#REF!</definedName>
    <definedName name="ScnName">#REF!</definedName>
    <definedName name="SCOP">#REF!</definedName>
    <definedName name="Scope">#REF!</definedName>
    <definedName name="ScopeType">#REF!</definedName>
    <definedName name="SCP350_Data">#REF!</definedName>
    <definedName name="SCP350_Parameters">#REF!</definedName>
    <definedName name="SCP350O2_Data">#REF!</definedName>
    <definedName name="SCP350O2_Parameters">#REF!</definedName>
    <definedName name="SCP350O2Max_Data">#REF!</definedName>
    <definedName name="SCP350O2Max_Parameters">#REF!</definedName>
    <definedName name="SCRUBBER">#REF!</definedName>
    <definedName name="sct">#REF!</definedName>
    <definedName name="SCTOTAL">#REF!</definedName>
    <definedName name="sd" hidden="1">#REF!</definedName>
    <definedName name="SD_prod1">#REF!</definedName>
    <definedName name="SD_prod2">#REF!</definedName>
    <definedName name="SD_prod3">#REF!</definedName>
    <definedName name="SDate">#REF!</definedName>
    <definedName name="sdf" hidden="1">#REF!</definedName>
    <definedName name="sdfasdasdsd" hidden="1">#REF!</definedName>
    <definedName name="sdfasdf" hidden="1">#REF!</definedName>
    <definedName name="sdfg" hidden="1">{"'GenCo'!$A$3:$U$52"}</definedName>
    <definedName name="sdfs">#REF!</definedName>
    <definedName name="sdfsdf">#REF!</definedName>
    <definedName name="sdjkvnsdjinacv">#REF!</definedName>
    <definedName name="sdt">#REF!</definedName>
    <definedName name="SDVP">#REF!</definedName>
    <definedName name="Section">#REF!</definedName>
    <definedName name="SEL">#REF!</definedName>
    <definedName name="Sell_ExchRate">#REF!</definedName>
    <definedName name="sencount">1</definedName>
    <definedName name="SEPSUM">#REF!</definedName>
    <definedName name="Set">" "</definedName>
    <definedName name="Setcred">#REF!</definedName>
    <definedName name="Setup">"EQ_Journaal.xla"</definedName>
    <definedName name="Share_Repurchase">#REF!</definedName>
    <definedName name="Shares_Issued_Debt___0">NA()</definedName>
    <definedName name="Shares_Issued_Option___0">NA()</definedName>
    <definedName name="Shares_Issued_Preferred___0">NA()</definedName>
    <definedName name="SharesConvertibleSecurities">0</definedName>
    <definedName name="SharesFullyDiluted">0</definedName>
    <definedName name="SharesOptions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">#REF!</definedName>
    <definedName name="Shift_pattern">#REF!</definedName>
    <definedName name="Shift_premium1">#REF!</definedName>
    <definedName name="Shift_premium2">#REF!</definedName>
    <definedName name="Shift_premium3">#REF!</definedName>
    <definedName name="ShippingStrategy">#REF!</definedName>
    <definedName name="ShortName">"New Millennium Business Planning Model"</definedName>
    <definedName name="SIMPLE">#REF!</definedName>
    <definedName name="SIN_NET">119</definedName>
    <definedName name="Single_Q_Code.Button2_Click">#REF!</definedName>
    <definedName name="Single_Q_Code.Button3_Click">#REF!</definedName>
    <definedName name="Single_Q_Code.Chk_All_Click">#REF!</definedName>
    <definedName name="Single_Q_Code.Opt_13F_Click">#REF!</definedName>
    <definedName name="Single_Q_Code.Opt_13F_Only_Click">#REF!</definedName>
    <definedName name="Single_Q_Code.Opt_5_Percent_Click">#REF!</definedName>
    <definedName name="Single_Q_Code.Opt_All_Inst_Click">#REF!</definedName>
    <definedName name="Single_Q_Code.Opt_Inside_Click">#REF!</definedName>
    <definedName name="Single_Q_Code.Opt5More">#REF!</definedName>
    <definedName name="Single_Q_code2.Button2_Click">#REF!</definedName>
    <definedName name="SINKING_FUND">10</definedName>
    <definedName name="SITE_EXPENSE_CIVIL_TESTING">#REF!</definedName>
    <definedName name="SITE_EXPENSE_MATL_CONTROL">#REF!</definedName>
    <definedName name="SITE_EXPENSE_OFFICE_TRAILERS">#REF!</definedName>
    <definedName name="SITE_EXPENSE_SAFETY">#REF!</definedName>
    <definedName name="SITE_EXPENSE_SECURITY">#REF!</definedName>
    <definedName name="SITE_EXPENSE_SETUP">#REF!</definedName>
    <definedName name="SITE_EXPENSE_TEMP_SERVICES">#REF!</definedName>
    <definedName name="SITE_EXPENSE_TRAVEL">#REF!</definedName>
    <definedName name="SITE_EXPENSE_VEHICLES">#REF!</definedName>
    <definedName name="SITE_LABOUR_COST">#REF!</definedName>
    <definedName name="Site_Project_Manager_Hours">#REF!</definedName>
    <definedName name="SITE_STAFF_COST">#REF!</definedName>
    <definedName name="SITE_STAFF_MANHOURS">#REF!</definedName>
    <definedName name="Site_Svcs">#REF!</definedName>
    <definedName name="SiteSpecific">#REF!</definedName>
    <definedName name="SL">#REF!</definedName>
    <definedName name="SLRTable">#REF!</definedName>
    <definedName name="SM_PLevelList" hidden="1">#REF!</definedName>
    <definedName name="SM_SelectedCase">#REF!</definedName>
    <definedName name="SM_SelectedCaseName">#REF!</definedName>
    <definedName name="smdbl">#REF!</definedName>
    <definedName name="smdbm">#REF!</definedName>
    <definedName name="smu">#REF!</definedName>
    <definedName name="soc_35">#REF!</definedName>
    <definedName name="soc_40">#REF!</definedName>
    <definedName name="solver_lhs16" hidden="1">#REF!</definedName>
    <definedName name="solver_num" hidden="1">1</definedName>
    <definedName name="solver_rel1" hidden="1">3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3</definedName>
    <definedName name="solver_rel16" hidden="1">3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" hidden="1">0</definedName>
    <definedName name="solver_rhs10" hidden="1">0</definedName>
    <definedName name="solver_rhs11" hidden="1">0</definedName>
    <definedName name="solver_rhs12" hidden="1">0</definedName>
    <definedName name="solver_rhs13" hidden="1">0</definedName>
    <definedName name="solver_rhs14" hidden="1">0</definedName>
    <definedName name="solver_rhs15" hidden="1">0</definedName>
    <definedName name="solver_rhs16" hidden="1">0</definedName>
    <definedName name="solver_rhs2" hidden="1">0</definedName>
    <definedName name="solver_rhs3" hidden="1">0</definedName>
    <definedName name="solver_rhs4" hidden="1">0</definedName>
    <definedName name="solver_rhs5" hidden="1">0</definedName>
    <definedName name="solver_rhs6" hidden="1">0</definedName>
    <definedName name="solver_rhs7" hidden="1">0</definedName>
    <definedName name="solver_rhs8" hidden="1">0</definedName>
    <definedName name="solver_rhs9" hidden="1">0</definedName>
    <definedName name="solver_typ" hidden="1">3</definedName>
    <definedName name="solver_val" hidden="1">0</definedName>
    <definedName name="Sonderkosten">#REF!</definedName>
    <definedName name="SOOSYear">1</definedName>
    <definedName name="SOOSYearChange">2</definedName>
    <definedName name="SortArea">#REF!</definedName>
    <definedName name="SortArea1162">#REF!</definedName>
    <definedName name="SortArea1162and1593">#REF!</definedName>
    <definedName name="SortArea1593">#REF!</definedName>
    <definedName name="sortarea2">#REF!</definedName>
    <definedName name="SourceCountry">#REF!</definedName>
    <definedName name="Southwest_Submission">#REF!</definedName>
    <definedName name="SPA_NET">114</definedName>
    <definedName name="SPACE">#REF!</definedName>
    <definedName name="SPACE1">#REF!</definedName>
    <definedName name="SPACE3">#REF!</definedName>
    <definedName name="SPACEN">#REF!</definedName>
    <definedName name="Spaces">"      "</definedName>
    <definedName name="SPARE_PARTS">#REF!</definedName>
    <definedName name="spez_Preis">#REF!</definedName>
    <definedName name="SPNO">#REF!</definedName>
    <definedName name="SPR">#REF!</definedName>
    <definedName name="Sprint">#REF!</definedName>
    <definedName name="SPSet">"current"</definedName>
    <definedName name="SPWS_WBID">"AB974E08-D2D4-47A3-BC27-DEDF1C76035D"</definedName>
    <definedName name="srhealph_pln_hrs">#REF!</definedName>
    <definedName name="srhel_ex_hrs">#REF!</definedName>
    <definedName name="srpIDLookupRange" localSheetId="0">OFFSET(OFFSET(srpIDAnchor,1,0),0,0,COUNTA(OFFSET(srpIDAnchor,1,0):OFFSET(srpIDAnchor,60000,0)))</definedName>
    <definedName name="srpIDLookupRange">OFFSET(OFFSET(srpIDAnchor,1,0),0,0,COUNTA(OFFSET(srpIDAnchor,1,0):OFFSET(srpIDAnchor,60000,0)))</definedName>
    <definedName name="SS_AllocationType_Fixed">#REF!</definedName>
    <definedName name="SS_AllocationType_SFFUT">#REF!</definedName>
    <definedName name="SS_AllocationType_SFLTD">#REF!</definedName>
    <definedName name="SS_AllocationType_VFUT">#REF!</definedName>
    <definedName name="SS_AllocationType_VLTD">#REF!</definedName>
    <definedName name="SS_BaseCaseRN">1</definedName>
    <definedName name="SS_CFStartingYear">#REF!</definedName>
    <definedName name="SS_CGAAP_RollupRate">#REF!</definedName>
    <definedName name="SS_CGAAP_RollupYear">#REF!</definedName>
    <definedName name="SS_ConstDollarYear">#REF!</definedName>
    <definedName name="SS_DCM_RORChange">#REF!</definedName>
    <definedName name="SS_DCM_RORChange_Input">#REF!</definedName>
    <definedName name="SS_Effective_Rate">#REF!</definedName>
    <definedName name="SS_EqualPVEnabled">#REF!</definedName>
    <definedName name="SS_IFRS_EvalDate">#REF!</definedName>
    <definedName name="SS_IFRS_QtrEvalEnabled">#REF!</definedName>
    <definedName name="SS_ILWD_RORChange">#REF!</definedName>
    <definedName name="SS_ILWD_RORChange_Input">#REF!</definedName>
    <definedName name="SS_ILWO_RORChange">#REF!</definedName>
    <definedName name="SS_ILWO_RORChange_Input">#REF!</definedName>
    <definedName name="SS_InflationRChL">#REF!</definedName>
    <definedName name="SS_InflationRChL_Input">#REF!</definedName>
    <definedName name="SS_InflationRChM">#REF!</definedName>
    <definedName name="SS_InflationRChM_Input">#REF!</definedName>
    <definedName name="SS_InflationRChN">#REF!</definedName>
    <definedName name="SS_InflationRChN_Input">#REF!</definedName>
    <definedName name="SS_InflationRChO">#REF!</definedName>
    <definedName name="SS_InflationRChO_Input">#REF!</definedName>
    <definedName name="SS_LatestTrenchRate">#REF!</definedName>
    <definedName name="SS_LILWWMF_RORChange">#REF!</definedName>
    <definedName name="SS_LILWWMF_RORChange_Input">#REF!</definedName>
    <definedName name="SS_LLWD_RORChange">#REF!</definedName>
    <definedName name="SS_LLWD_RORChange_Input">#REF!</definedName>
    <definedName name="SS_LLWO_RORChange">#REF!</definedName>
    <definedName name="SS_LLWO_RORChange_Input">#REF!</definedName>
    <definedName name="SS_NominalRate">#REF!</definedName>
    <definedName name="SS_PVDollarYear">#REF!</definedName>
    <definedName name="SS_RealRate">#REF!</definedName>
    <definedName name="SS_ROR_Change">#REF!</definedName>
    <definedName name="SS_ROR_Change_Input">#REF!</definedName>
    <definedName name="SS_ROR_Input">#REF!</definedName>
    <definedName name="SS_ROR_Type">#REF!</definedName>
    <definedName name="SS_ScenarioName">#REF!</definedName>
    <definedName name="SS_Trench1Rate">#REF!</definedName>
    <definedName name="SS_Trench2Rate">#REF!</definedName>
    <definedName name="SS_Trench3Rate">#REF!</definedName>
    <definedName name="SS_Trench4Rate">#REF!</definedName>
    <definedName name="SS_Trench5Rate">#REF!</definedName>
    <definedName name="SS_Trench6Rate">#REF!</definedName>
    <definedName name="SS_UFD_RORChange">#REF!</definedName>
    <definedName name="SS_UFD_RORChange_Input">#REF!</definedName>
    <definedName name="SS_UFS_RORChange">#REF!</definedName>
    <definedName name="SS_UFS_RORChange_Input">#REF!</definedName>
    <definedName name="SS_UFSWMF_RORChange">#REF!</definedName>
    <definedName name="SS_UFSWMF_RORChange_Input">#REF!</definedName>
    <definedName name="SS_WasteFacilityAmortization">#REF!</definedName>
    <definedName name="sSAs">#REF!</definedName>
    <definedName name="SSAvgCostPeriod">5</definedName>
    <definedName name="Sse_1">#REF!</definedName>
    <definedName name="Sse_1_nofee">#REF!</definedName>
    <definedName name="Sse_2">#REF!</definedName>
    <definedName name="Sse_2_nofee">#REF!</definedName>
    <definedName name="Sse_3">#REF!</definedName>
    <definedName name="Sse_3_nofee">#REF!</definedName>
    <definedName name="Sse_4">#REF!</definedName>
    <definedName name="Sse_4_nofee">#REF!</definedName>
    <definedName name="ssfggr" hidden="1">5</definedName>
    <definedName name="SSK_EDIT">#REF!</definedName>
    <definedName name="SSPeriodChange">3</definedName>
    <definedName name="SSPrepPeriod">4</definedName>
    <definedName name="ssss">#REF!</definedName>
    <definedName name="sssssssssss">#REF!</definedName>
    <definedName name="sssssssssssss">#REF!</definedName>
    <definedName name="ssssssssssssss">#REF!</definedName>
    <definedName name="SSt_StationOutofService_Header">#REF!</definedName>
    <definedName name="st">#REF!</definedName>
    <definedName name="Staff_Table">#REF!</definedName>
    <definedName name="Staffbkdn">#REF!</definedName>
    <definedName name="Staffing">#REF!</definedName>
    <definedName name="StandardisedCategories">#REF!</definedName>
    <definedName name="StandardisedCrewRates">#REF!</definedName>
    <definedName name="StandDesignCrit">#REF!</definedName>
    <definedName name="Start">#REF!</definedName>
    <definedName name="Start_ActualsGross">#REF!</definedName>
    <definedName name="start_year">#REF!</definedName>
    <definedName name="StartdataoversightTEI">#REF!</definedName>
    <definedName name="StartDate">#REF!</definedName>
    <definedName name="Startdateoversight">#REF!</definedName>
    <definedName name="StartDateTEI">#REF!</definedName>
    <definedName name="STATION">#REF!</definedName>
    <definedName name="Status">#REF!</definedName>
    <definedName name="STax">#REF!</definedName>
    <definedName name="steell">#REF!</definedName>
    <definedName name="steelm">#REF!</definedName>
    <definedName name="STEVE3">"V2002-12-31"</definedName>
    <definedName name="stonfilll">#REF!</definedName>
    <definedName name="stonfillm">#REF!</definedName>
    <definedName name="Strategy" hidden="1">#REF!</definedName>
    <definedName name="Stratford_Paste">#REF!</definedName>
    <definedName name="STRUCTURAL_STEEL">#REF!</definedName>
    <definedName name="Stub">#REF!</definedName>
    <definedName name="Stub.Factor">(12-#REF!*3)/12</definedName>
    <definedName name="Stub.Qtr">0</definedName>
    <definedName name="StudyID">#REF!</definedName>
    <definedName name="STYPE">#REF!</definedName>
    <definedName name="SUB_GOODS">#REF!</definedName>
    <definedName name="SUB_MATERIAL">#REF!</definedName>
    <definedName name="Sub0_ATF">#REF!</definedName>
    <definedName name="Sub0_Existing">#REF!</definedName>
    <definedName name="Sub0_Name">#REF!</definedName>
    <definedName name="Sub1_ATF">#REF!</definedName>
    <definedName name="Sub1_Existing">#REF!</definedName>
    <definedName name="Sub1_Name">#REF!</definedName>
    <definedName name="Sub10_ATF">#REF!</definedName>
    <definedName name="Sub10_Existing">#REF!</definedName>
    <definedName name="Sub10_Name">#REF!</definedName>
    <definedName name="Sub11_ATF">#REF!</definedName>
    <definedName name="Sub11_Existing">#REF!</definedName>
    <definedName name="Sub11_Name">#REF!</definedName>
    <definedName name="Sub12_ATF">#REF!</definedName>
    <definedName name="Sub12_Existing">#REF!</definedName>
    <definedName name="Sub12_Name">#REF!</definedName>
    <definedName name="Sub13_ATF">#REF!</definedName>
    <definedName name="Sub13_Existing">#REF!</definedName>
    <definedName name="Sub13_Name">#REF!</definedName>
    <definedName name="Sub14_ATF">#REF!</definedName>
    <definedName name="Sub14_Existing">#REF!</definedName>
    <definedName name="Sub14_Name">#REF!</definedName>
    <definedName name="Sub2_ATF">#REF!</definedName>
    <definedName name="Sub2_Existing">#REF!</definedName>
    <definedName name="Sub2_Name">#REF!</definedName>
    <definedName name="Sub3_ATF">#REF!</definedName>
    <definedName name="Sub3_Existing">#REF!</definedName>
    <definedName name="Sub3_Name">#REF!</definedName>
    <definedName name="Sub4_ATF">#REF!</definedName>
    <definedName name="Sub4_Existing">#REF!</definedName>
    <definedName name="Sub4_Name">#REF!</definedName>
    <definedName name="Sub5_ATF">#REF!</definedName>
    <definedName name="Sub5_Existing">#REF!</definedName>
    <definedName name="Sub5_Name">#REF!</definedName>
    <definedName name="Sub6_ATF">#REF!</definedName>
    <definedName name="Sub6_Existing">#REF!</definedName>
    <definedName name="Sub6_Name">#REF!</definedName>
    <definedName name="Sub7_ATF">#REF!</definedName>
    <definedName name="Sub7_Existing">#REF!</definedName>
    <definedName name="Sub7_Name">#REF!</definedName>
    <definedName name="Sub8_ATF">#REF!</definedName>
    <definedName name="Sub8_Existing">#REF!</definedName>
    <definedName name="Sub8_Name">#REF!</definedName>
    <definedName name="Sub9_ATF">#REF!</definedName>
    <definedName name="Sub9_Existing">#REF!</definedName>
    <definedName name="Sub9_Name">#REF!</definedName>
    <definedName name="subbundle">#REF!</definedName>
    <definedName name="Submittals">#REF!</definedName>
    <definedName name="SUBS">#REF!</definedName>
    <definedName name="SUM">#REF!</definedName>
    <definedName name="SUM_DB_DATA">#REF!</definedName>
    <definedName name="SUMMARY">#REF!</definedName>
    <definedName name="SummaryFinancials">#REF!</definedName>
    <definedName name="SumPrintNames">#REF!</definedName>
    <definedName name="SumRptPV_LiabilitiesSFFUT">#REF!</definedName>
    <definedName name="SumRptPVt_LiabilitiesVF">#REF!</definedName>
    <definedName name="SupplierSubcontractor">#REF!</definedName>
    <definedName name="Supply">#N/A</definedName>
    <definedName name="Supply_TBL">#REF!</definedName>
    <definedName name="SupplyRange">#REF!</definedName>
    <definedName name="Support">#REF!</definedName>
    <definedName name="support2">#REF!</definedName>
    <definedName name="SWE_NET">108</definedName>
    <definedName name="SWI_NET">118</definedName>
    <definedName name="SWQ15ExportFormat">#REF!</definedName>
    <definedName name="t">#REF!</definedName>
    <definedName name="T_ROR">#REF!</definedName>
    <definedName name="Table_1">#REF!</definedName>
    <definedName name="Table_10">#REF!</definedName>
    <definedName name="Table_11">#REF!</definedName>
    <definedName name="Table_1A">"quarter_table"</definedName>
    <definedName name="Table_1b">"qtrly_cfbs"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1">#REF!</definedName>
    <definedName name="Table1_Lab_Rate">#REF!</definedName>
    <definedName name="Table2_Lab_Rate">#REF!</definedName>
    <definedName name="Table3_Lab_Rate">#REF!</definedName>
    <definedName name="tableg2">#REF!</definedName>
    <definedName name="TableName">"Dummy"</definedName>
    <definedName name="tabler1">#REF!</definedName>
    <definedName name="tail">#REF!</definedName>
    <definedName name="TANKS">#REF!</definedName>
    <definedName name="Target_Off">#REF!</definedName>
    <definedName name="target_price">#REF!</definedName>
    <definedName name="Target1">#REF!</definedName>
    <definedName name="Target1_Excit">#REF!</definedName>
    <definedName name="Target1_GenAux">#REF!</definedName>
    <definedName name="Target1_Moist">#REF!</definedName>
    <definedName name="Target1_TurbAux">#REF!</definedName>
    <definedName name="Target1_TurbCont">#REF!</definedName>
    <definedName name="Target2_Excit">#REF!</definedName>
    <definedName name="Target2_GenAux">#REF!</definedName>
    <definedName name="Target2_Moist">#REF!</definedName>
    <definedName name="Target2_TurbAux">#REF!</definedName>
    <definedName name="Target2_TurbCont">#REF!</definedName>
    <definedName name="Target3_Excit">#REF!</definedName>
    <definedName name="Target3_GenAux">#REF!</definedName>
    <definedName name="Target3_Moist">#REF!</definedName>
    <definedName name="Target3_TurbAux">#REF!</definedName>
    <definedName name="Target3_TurbCont">#REF!</definedName>
    <definedName name="Target4_Excit">#REF!</definedName>
    <definedName name="Target4_GenAux">#REF!</definedName>
    <definedName name="Target4_Moist">#REF!</definedName>
    <definedName name="Target4_TurbAux">#REF!</definedName>
    <definedName name="Target4_TurbCont">#REF!</definedName>
    <definedName name="TASK">#REF!</definedName>
    <definedName name="TASKRSRC">#REF!</definedName>
    <definedName name="taTg" hidden="1">{#N/A,#N/A,FALSE,"AltFuel"}</definedName>
    <definedName name="Tax_Amortization___0">NA()</definedName>
    <definedName name="Tax_Rate">#REF!</definedName>
    <definedName name="Tax_shield_factor">#REF!</definedName>
    <definedName name="TaxRate">#REF!</definedName>
    <definedName name="TaxYear">#REF!</definedName>
    <definedName name="TB">#REF!</definedName>
    <definedName name="TBA">#REF!</definedName>
    <definedName name="TBAY">#REF!</definedName>
    <definedName name="TBAY_1">#REF!</definedName>
    <definedName name="TBAY_2">#REF!</definedName>
    <definedName name="TBAY_HEAD">#REF!</definedName>
    <definedName name="TBAYFOOT">#REF!</definedName>
    <definedName name="TBESA_Financials">#REF!</definedName>
    <definedName name="TBGSrel">#REF!</definedName>
    <definedName name="Tbl_Proj_Bud">#REF!</definedName>
    <definedName name="tblUnitReferenceDates">#REF!</definedName>
    <definedName name="TDate">#REF!</definedName>
    <definedName name="tdt">#REF!</definedName>
    <definedName name="TEC_Cap">#REF!</definedName>
    <definedName name="TEC_CapExp">#REF!</definedName>
    <definedName name="TEC_Exp">#REF!</definedName>
    <definedName name="TechData">#REF!</definedName>
    <definedName name="TechDocsReq">#REF!</definedName>
    <definedName name="TechIssues">#REF!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2">#REF!</definedName>
    <definedName name="TEMPLATE">#REF!</definedName>
    <definedName name="Template.WIRE">"DBACCESS"</definedName>
    <definedName name="TemplateDate">32967</definedName>
    <definedName name="Term">#REF!</definedName>
    <definedName name="teshet">#REF!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>#REF!</definedName>
    <definedName name="TEST01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HKEY1">#REF!</definedName>
    <definedName name="TESTKEY51">#REF!</definedName>
    <definedName name="TESTKEYS">#REF!</definedName>
    <definedName name="TESTVKEY">#REF!</definedName>
    <definedName name="TESTVKEY1">#REF!</definedName>
    <definedName name="TextRefCopyRangeCount" hidden="1">2</definedName>
    <definedName name="THBAY">#REF!</definedName>
    <definedName name="the">#REF!</definedName>
    <definedName name="Thermal_Budget_Headcount">#REF!</definedName>
    <definedName name="Thermal_Capital_Budget_Table">#REF!</definedName>
    <definedName name="Thermal_Energy_Budget">#REF!</definedName>
    <definedName name="Thermal_OMA_Budget_Table">#REF!</definedName>
    <definedName name="Thermal_Submission">#REF!</definedName>
    <definedName name="third">#REF!</definedName>
    <definedName name="This_Year">"1998E"</definedName>
    <definedName name="thou">1000</definedName>
    <definedName name="thousand">1000</definedName>
    <definedName name="thousands">#REF!</definedName>
    <definedName name="THTR">#REF!</definedName>
    <definedName name="Thunder_Bay_Submission">#REF!</definedName>
    <definedName name="Ticker">#REF!</definedName>
    <definedName name="tim">#REF!</definedName>
    <definedName name="Time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o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L_ACTION">#REF!</definedName>
    <definedName name="TL_OPPORTUNITY">#REF!</definedName>
    <definedName name="TL_THREAT">#REF!</definedName>
    <definedName name="Tom_trans_busin">#REF!</definedName>
    <definedName name="ToolVer">#REF!</definedName>
    <definedName name="TornadoLimit">#REF!</definedName>
    <definedName name="TOT">#N/A</definedName>
    <definedName name="Tot_MWh">#REF!</definedName>
    <definedName name="Total">#REF!</definedName>
    <definedName name="Total_Bus_ROIC">OFFSET(#REF!,12,0)</definedName>
    <definedName name="Total_Debt_1997">639.355+40.665+121</definedName>
    <definedName name="Total_Lithonia___Economic_Profit">"ep"</definedName>
    <definedName name="TOTAL_PROJECT_COST">#REF!</definedName>
    <definedName name="TOTAL_PROJECT_PRICE">#REF!</definedName>
    <definedName name="total_unit_growth">#REF!</definedName>
    <definedName name="TOTAL_Uplift">#REF!</definedName>
    <definedName name="TotalBundles">#REF!</definedName>
    <definedName name="Totalcost">#REF!</definedName>
    <definedName name="TotalILWWaste">#REF!</definedName>
    <definedName name="TotalInterestDuringConstruction">#REF!</definedName>
    <definedName name="TotalLLWWaste">#REF!</definedName>
    <definedName name="TotAlloc">#REF!</definedName>
    <definedName name="TotalProjectHours">#REF!</definedName>
    <definedName name="tower_type">#REF!</definedName>
    <definedName name="tower_type_2">#REF!</definedName>
    <definedName name="tower_type_3">#REF!</definedName>
    <definedName name="TP_Const">#REF!</definedName>
    <definedName name="TP_Footer_User" hidden="1">"Amir Choudhury (Toronto (Bloor Street East))"</definedName>
    <definedName name="TP_Footer_Version" hidden="1">"v4.00"</definedName>
    <definedName name="TP_Monitoring">#REF!</definedName>
    <definedName name="TP_Ops">#REF!</definedName>
    <definedName name="TP_Siting">#REF!</definedName>
    <definedName name="TPV">#REF!</definedName>
    <definedName name="Trade">#REF!</definedName>
    <definedName name="Trade_Summary1">#REF!</definedName>
    <definedName name="TradeMargin">#REF!</definedName>
    <definedName name="TradePMEquip">#REF!</definedName>
    <definedName name="Trades_dropdown">#REF!</definedName>
    <definedName name="Trading">#REF!</definedName>
    <definedName name="Trading_Accrual">#REF!</definedName>
    <definedName name="Trading_Accrual_InterCo">#REF!</definedName>
    <definedName name="Trading_Summary">#REF!</definedName>
    <definedName name="TradingRev">#REF!</definedName>
    <definedName name="traincoor_ex_hrs">#REF!</definedName>
    <definedName name="traincoor_pln_hrs">#REF!</definedName>
    <definedName name="trainl_ex_hrs">#REF!</definedName>
    <definedName name="trainl_pln_hrs">#REF!</definedName>
    <definedName name="trainqap_ex_hrs">#REF!</definedName>
    <definedName name="trainsaf_ex_hrs">#REF!</definedName>
    <definedName name="Trans_Capital">#REF!</definedName>
    <definedName name="Transaction_Costs">#REF!</definedName>
    <definedName name="Transaction_Date">#REF!</definedName>
    <definedName name="transp_res">#REF!</definedName>
    <definedName name="trc_XLS_DATASHEET_ProtectDate">36879.7503587963</definedName>
    <definedName name="trc_XLS_DATASHEET_ProtectDate_1">36879.7503587963</definedName>
    <definedName name="trend">#REF!</definedName>
    <definedName name="trend_notes">#REF!</definedName>
    <definedName name="TrendBase">#REF!</definedName>
    <definedName name="TRF">#REF!</definedName>
    <definedName name="trial">#REF!</definedName>
    <definedName name="TRISO_cost_kg">#REF!</definedName>
    <definedName name="TRISO_price_kg">#REF!</definedName>
    <definedName name="TSF">#REF!</definedName>
    <definedName name="TSPLIT">#REF!</definedName>
    <definedName name="tt">#REF!</definedName>
    <definedName name="ttl_loss_mwh">#REF!</definedName>
    <definedName name="TTMDate">#REF!</definedName>
    <definedName name="tttt">#REF!</definedName>
    <definedName name="tttttt">#REF!</definedName>
    <definedName name="tttttttttt">#REF!</definedName>
    <definedName name="ttttttttttttt">#REF!</definedName>
    <definedName name="Turb_Const_1">#REF!</definedName>
    <definedName name="Turb_Const_1e">#REF!</definedName>
    <definedName name="Turb_Const_2">#REF!</definedName>
    <definedName name="Turb_Const_2e">#REF!</definedName>
    <definedName name="Turb_Const_3">#REF!</definedName>
    <definedName name="Turb_Const_3e">#REF!</definedName>
    <definedName name="Turb_Const_4">#REF!</definedName>
    <definedName name="Turb_Const_4e">#REF!</definedName>
    <definedName name="TurbCont_Const_1">#REF!</definedName>
    <definedName name="TurbCont_Const_1e">#REF!</definedName>
    <definedName name="TurbCont_Const_2">#REF!</definedName>
    <definedName name="TurbCont_Const_2e">#REF!</definedName>
    <definedName name="TurbCont_Const_3">#REF!</definedName>
    <definedName name="TurbCont_Const_3e">#REF!</definedName>
    <definedName name="TurbCont_Const_4">#REF!</definedName>
    <definedName name="TurbCont_Const_4e">#REF!</definedName>
    <definedName name="type">#REF!</definedName>
    <definedName name="u">#REF!</definedName>
    <definedName name="UActID_2">#REF!</definedName>
    <definedName name="ÜbertragKT">#N/A</definedName>
    <definedName name="UCSI_2">#REF!</definedName>
    <definedName name="UF">#REF!</definedName>
    <definedName name="UFD_CC_GrdTot">#REF!</definedName>
    <definedName name="UFD_CI_CFDollarYear">#REF!</definedName>
    <definedName name="UFD_CI_DatasetName">#REF!</definedName>
    <definedName name="UFD_PV_GrandTotal">#REF!</definedName>
    <definedName name="UFDShif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>#REF!</definedName>
    <definedName name="UFS_CI_CFDollarYear">#REF!</definedName>
    <definedName name="UFS_CI_DatasetName">#REF!</definedName>
    <definedName name="UFS_PV_GrdTot">#REF!</definedName>
    <definedName name="UFSWMF_CI_CFDollarYear">#REF!</definedName>
    <definedName name="UFSWMF_CI_DatasetName">#REF!</definedName>
    <definedName name="UGate_2">#REF!</definedName>
    <definedName name="UHours_2">#REF!</definedName>
    <definedName name="ujhxrtx" hidden="1">"42OOCOJ1FUOUWJJRJ9DA5ER7F"</definedName>
    <definedName name="UMAT_Qty">#REF!</definedName>
    <definedName name="UMAT_RevReq">#REF!</definedName>
    <definedName name="UMAT_Submission">#REF!</definedName>
    <definedName name="Unadj_Monthly_EFOR_OP">#REF!</definedName>
    <definedName name="Unadj_YTD_EFOR_OP">#REF!</definedName>
    <definedName name="Unique">#N/A</definedName>
    <definedName name="UniqueRange_261">#REF!</definedName>
    <definedName name="UniqueRange_262">#REF!</definedName>
    <definedName name="UniqueUnitsList">#REF!</definedName>
    <definedName name="UNIT">#REF!</definedName>
    <definedName name="unitIDLookupRange" localSheetId="0">OFFSET(OFFSET(unitIDAnchor,1,0),0,0,COUNTA(OFFSET(unitIDAnchor,1,0):OFFSET(unitIDAnchor,60000,0)))</definedName>
    <definedName name="unitIDLookupRange">OFFSET(OFFSET(unitIDAnchor,1,0),0,0,COUNTA(OFFSET(unitIDAnchor,1,0):OFFSET(unitIDAnchor,60000,0)))</definedName>
    <definedName name="UnitNames">#REF!</definedName>
    <definedName name="UnitsPerStation">4</definedName>
    <definedName name="Unknown">#REF!</definedName>
    <definedName name="UnReg_CMSC">#REF!</definedName>
    <definedName name="UnRegThermal_CMSC">#REF!</definedName>
    <definedName name="UnRegThermal_GCG">#REF!</definedName>
    <definedName name="Unregulated">#REF!</definedName>
    <definedName name="Unregulated_T">#REF!</definedName>
    <definedName name="Upside">"5-Upside"</definedName>
    <definedName name="UQuantity_2">#REF!</definedName>
    <definedName name="URemark_2">#REF!</definedName>
    <definedName name="urIDLookupRange" localSheetId="0">OFFSET(OFFSET(urIDAnchor,1,0),0,0,COUNTA(OFFSET(urIDAnchor,1,0):OFFSET(urIDAnchor,60000,0)))</definedName>
    <definedName name="urIDLookupRange">OFFSET(OFFSET(urIDAnchor,1,0),0,0,COUNTA(OFFSET(urIDAnchor,1,0):OFFSET(urIDAnchor,60000,0)))</definedName>
    <definedName name="URoleID_2">#REF!</definedName>
    <definedName name="US">#REF!</definedName>
    <definedName name="US_Cdn_Exch">#REF!</definedName>
    <definedName name="US_Escalation_Can_Dollars">#REF!</definedName>
    <definedName name="USA_NET">109</definedName>
    <definedName name="USD">#REF!</definedName>
    <definedName name="USPreis">#REF!</definedName>
    <definedName name="USR">#REF!</definedName>
    <definedName name="UtilCo_Pretax_Cash_Flow">"Chart 2"</definedName>
    <definedName name="UUnit_2">#REF!</definedName>
    <definedName name="UUofM_2">#REF!</definedName>
    <definedName name="uuu" hidden="1">{#N/A,#N/A,FALSE,"FinStateUS"}</definedName>
    <definedName name="uuu_1" hidden="1">{#N/A,#N/A,FALSE,"FinStateUS"}</definedName>
    <definedName name="UWBS_2">#REF!</definedName>
    <definedName name="uzbfcjkzbf">#REF!</definedName>
    <definedName name="UZone_2">#REF!</definedName>
    <definedName name="Valid_CapExpMtce">#REF!</definedName>
    <definedName name="Valid_Disc">#REF!</definedName>
    <definedName name="Valid_Revamp">#REF!</definedName>
    <definedName name="Valid_Section">#REF!</definedName>
    <definedName name="Valid_TA">#REF!</definedName>
    <definedName name="Validation">"MAM"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_of_Day">#REF!</definedName>
    <definedName name="Value_of_Month">#REF!</definedName>
    <definedName name="Value_of_Months_Days_Table">#REF!</definedName>
    <definedName name="VALVES">#REF!</definedName>
    <definedName name="VARIANCE">#REF!</definedName>
    <definedName name="VAT">17.5%</definedName>
    <definedName name="Vdate">#REF!</definedName>
    <definedName name="Vendor">#REF!</definedName>
    <definedName name="Vendors">#REF!</definedName>
    <definedName name="VendorsProfit">#REF!</definedName>
    <definedName name="Vendorsum">#REF!</definedName>
    <definedName name="Verhandlungsreserve">#REF!</definedName>
    <definedName name="Version">"June 29, 2004"</definedName>
    <definedName name="Version.WIRE">1</definedName>
    <definedName name="Version_Mode">#REF!</definedName>
    <definedName name="Version_Name">#REF!</definedName>
    <definedName name="VersionNo">1</definedName>
    <definedName name="Vessel_Coverage_Percentage_2013">#REF!</definedName>
    <definedName name="vf">#REF!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OLUMES">#REF!</definedName>
    <definedName name="Vorfinanzierung">#REF!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vvvvvvvv">#REF!</definedName>
    <definedName name="W">#REF!</definedName>
    <definedName name="waseem">#REF!</definedName>
    <definedName name="WASTE_WATER_TREATMENT">#REF!</definedName>
    <definedName name="WBFR">"WBFR57.XLS"</definedName>
    <definedName name="WBMIN">#REF!</definedName>
    <definedName name="Wbs">#REF!</definedName>
    <definedName name="WBS_map">#REF!</definedName>
    <definedName name="WBSPath">#REF!</definedName>
    <definedName name="WBSProliance">#REF!</definedName>
    <definedName name="WBSS">#REF!</definedName>
    <definedName name="WBTO">"WBTO57.XLS"</definedName>
    <definedName name="WEEKLY">#REF!</definedName>
    <definedName name="weeks_per_month">52/12</definedName>
    <definedName name="WeightedIndicesDCM">#REF!</definedName>
    <definedName name="WeightedIndicesILW">#REF!</definedName>
    <definedName name="WeightedIndicesLLW">#REF!</definedName>
    <definedName name="WeightedIndicesUFD">#REF!</definedName>
    <definedName name="WeightedIndicesUFS">#REF!</definedName>
    <definedName name="WGRID">#REF!</definedName>
    <definedName name="WH">"ELGIN"</definedName>
    <definedName name="Wh_Uplift">#REF!</definedName>
    <definedName name="Wh_Uplift_SD1">#REF!</definedName>
    <definedName name="Wh_Uplift_SD2">#REF!</definedName>
    <definedName name="Wh_Uplift_SD3">#REF!</definedName>
    <definedName name="What">37272.3687469907</definedName>
    <definedName name="wicIDLookupRange" localSheetId="0">OFFSET(OFFSET(wicIDAnchor,1,0),0,0,COUNTA(OFFSET(wicIDAnchor,1,0):OFFSET(wicIDAnchor,60000,0)))</definedName>
    <definedName name="wicIDLookupRange">OFFSET(OFFSET(wicIDAnchor,1,0),0,0,COUNTA(OFFSET(wicIDAnchor,1,0):OFFSET(wicIDAnchor,60000,0)))</definedName>
    <definedName name="Width_Floor_1">#REF!</definedName>
    <definedName name="Width_Floor_2">#REF!</definedName>
    <definedName name="Width_Floor_3">#REF!</definedName>
    <definedName name="Width_Floor_4">#REF!</definedName>
    <definedName name="WINDOW">#REF!</definedName>
    <definedName name="withCost">#REF!</definedName>
    <definedName name="Wk_Prgm_L1">#REF!</definedName>
    <definedName name="wkmo">#REF!</definedName>
    <definedName name="WkPrgm">#REF!</definedName>
    <definedName name="WM">#REF!</definedName>
    <definedName name="WMD">#REF!</definedName>
    <definedName name="Work">#REF!</definedName>
    <definedName name="Work_Program">#REF!</definedName>
    <definedName name="worstchart">"Chart 5"</definedName>
    <definedName name="wp">#REF!</definedName>
    <definedName name="WPInfo">#REF!</definedName>
    <definedName name="WPInfo2">#REF!</definedName>
    <definedName name="WPInfo3">#REF!</definedName>
    <definedName name="WPINFOJUNE">#REF!</definedName>
    <definedName name="WPL1SN">#REF!</definedName>
    <definedName name="WPL2SN">#REF!</definedName>
    <definedName name="wpList">#REF!</definedName>
    <definedName name="WPm">#REF!</definedName>
    <definedName name="WPOPG">#REF!</definedName>
    <definedName name="WPs">#REF!</definedName>
    <definedName name="WPTable">#REF!</definedName>
    <definedName name="WPTEI">#REF!</definedName>
    <definedName name="wr.test1" hidden="1">{#N/A,#N/A,FALSE,"Div lists (adjust)"}</definedName>
    <definedName name="WRITTENOFF_STATE">"Written Off"</definedName>
    <definedName name="wrn.2002._.budget._.by._.ccid." hidden="1">{#N/A,#N/A,FALSE,"206 2002 OM&amp;A BUDGET-CCID DETAI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_.Quad._.Charts.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nalysis1." hidden="1">{#N/A,#N/A,FALSE,"Cashflow Forecast";#N/A,#N/A,FALSE,"Profit and Loss";#N/A,#N/A,FALSE,"Balance Sheets"}</definedName>
    <definedName name="wrn.ARA." hidden="1">{"ARA1",#N/A,FALSE,"ENG-ARA";"ARAhours",#N/A,FALSE,"ENG-ARA";"ARA$",#N/A,FALSE,"ENG-ARA"}</definedName>
    <definedName name="wrn.Balance._.Sheets." hidden="1">{#N/A,#N/A,FALSE,"Balance Sheet Consolidated";#N/A,#N/A,FALSE,"Balance Sheet Inc.";#N/A,#N/A,FALSE,"Balance Sheet SMI";#N/A,#N/A,FALSE,"Balance Sheet Kansas Mfg.";#N/A,#N/A,FALSE,"Balance Sheet Kansas Parts";#N/A,#N/A,FALSE,"Balance Sheet Service";#N/A,#N/A,FALSE,"Balance Sheet SEI";#N/A,#N/A,FALSE,"Balance Sheet GMBH";#N/A,#N/A,FALSE,"Balance Sheet HDT"}</definedName>
    <definedName name="wrn.Balance._.Sheets._.in._.thousands." hidden="1">{#N/A,#N/A,FALSE,"Balance Sheet Consol 000's";#N/A,#N/A,FALSE,"Balance Sheet Inc. 000's";#N/A,#N/A,FALSE,"Balance Sheet SMI 000's";#N/A,#N/A,FALSE,"Balance Sheet Kansas Mfg 000's";#N/A,#N/A,FALSE,"Balance Sheet Kan Parts 000's ";#N/A,#N/A,FALSE,"Balance Sheet Service 000's";#N/A,#N/A,FALSE,"Balance Sheet SEI 000's ";#N/A,#N/A,FALSE,"Balance Sheet GMBH 000's";#N/A,#N/A,FALSE,"Balance Sheet HDT 000's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echtel._.hours." hidden="1">{"bechtel1",#N/A,TRUE,"BECHTEL";"bechtelhours",#N/A,TRUE,"BECHTEL";"bechtel$",#N/A,TRUE,"BECHTEL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All._1" hidden="1">{#N/A,#N/A,FALSE,"Summary";#N/A,#N/A,FALSE,"T-UFDS";#N/A,#N/A,FALSE,"T-UFLT";#N/A,#N/A,FALSE,"T-L&amp;ILW Ops";#N/A,#N/A,FALSE,"T_L&amp;ILW LT";#N/A,#N/A,FALSE,"T-Decom";#N/A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Complete._.Statements._.in._.thousands." hidden="1">{#N/A,#N/A,FALSE,"Balance Sheet Consol Brd 000's";#N/A,#N/A,FALSE,"Income State Consol Brd 000's";#N/A,#N/A,FALSE,"Balance Sheet Consol 000's";#N/A,#N/A,FALSE,"Income Statement Consol 000's";#N/A,#N/A,FALSE,"Balance Sheet Inc. 000's";#N/A,#N/A,FALSE,"Income Statement Inc. 000's";#N/A,#N/A,FALSE,"Balance Sheet SMI 000's";#N/A,#N/A,FALSE,"Income Statement SMI 000's";#N/A,#N/A,FALSE,"Balance Sheet Kansas Mfg 000's";#N/A,#N/A,FALSE,"Income Statement Kan Mfg 000's";#N/A,#N/A,FALSE,"Balance Sheet Kan Parts 000's ";#N/A,#N/A,FALSE,"Income State Kan Parts 000's";#N/A,#N/A,FALSE,"Balance Sheet Service 000's";#N/A,#N/A,FALSE,"Income Statement Service 000's";#N/A,#N/A,FALSE,"Balance Sheet SEI 000's ";#N/A,#N/A,FALSE,"Income Statement SEI 000's";#N/A,#N/A,FALSE,"Balance Sheet GMBH 000's";#N/A,#N/A,FALSE,"Income Statement GMBH 000's";#N/A,#N/A,FALSE,"Balance Sheet HDT 000's";#N/A,#N/A,FALSE,"Income Statement HDT 000's"}</definedName>
    <definedName name="wrn.consolidation._.entries." hidden="1">{#N/A,#N/A,FALSE,"Consolidation Entries";#N/A,#N/A,FALSE,"Interco Eliminations";#N/A,#N/A,FALSE,"Sales Eliminations";#N/A,#N/A,FALSE,"Inventory addback"}</definedName>
    <definedName name="wrn.Detail.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_1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uel._.Cycle." hidden="1">{#N/A,#N/A,FALSE,"AltFuel"}</definedName>
    <definedName name="wrn.Fuel._.Cycle._1" hidden="1">{#N/A,#N/A,FALSE,"AltFuel"}</definedName>
    <definedName name="wrn.Income._.Statements." hidden="1">{#N/A,#N/A,FALSE,"Income Statement Consolidated";#N/A,#N/A,FALSE,"Income Statement Inc.";#N/A,#N/A,FALSE,"Income Statement SMI";#N/A,#N/A,FALSE,"Income Statement Kansas Mfg.";#N/A,#N/A,FALSE,"Income Statement Kansas Parts";#N/A,#N/A,FALSE,"Income Statement Service";#N/A,#N/A,FALSE,"Income Statement SEI";#N/A,#N/A,FALSE,"Income Statement GMBH";#N/A,#N/A,FALSE,"Income Statement HDT"}</definedName>
    <definedName name="wrn.Income._.Statements._.in._.thousands." hidden="1">{#N/A,#N/A,FALSE,"Income State Consol Brd 000's";#N/A,#N/A,FALSE,"Income Statement Inc. 000's";#N/A,#N/A,FALSE,"Income Statement SMI 000's";#N/A,#N/A,FALSE,"Income Statement Kan Mfg 000's";#N/A,#N/A,FALSE,"Income State Kan Parts 000's";#N/A,#N/A,FALSE,"Income Statement Service 000's";#N/A,#N/A,FALSE,"Income Statement SEI 000's";#N/A,#N/A,FALSE,"Income Statement GMBH 000's";#N/A,#N/A,FALSE,"Income Statement HDT 000's"}</definedName>
    <definedName name="wrn.IncStatement._.15._.years." hidden="1">{#N/A,#N/A,FALSE,"FinStateUS"}</definedName>
    <definedName name="wrn.IncStatement._.15._.years._1" hidden="1">{#N/A,#N/A,FALSE,"FinStateUS"}</definedName>
    <definedName name="wrn.IncStatement._.6._.years." hidden="1">{"IncStatement 6 years",#N/A,FALSE,"FinStateUS"}</definedName>
    <definedName name="wrn.IncStatement._.6._.years._1" hidden="1">{"IncStatement 6 years",#N/A,FALSE,"FinStateUS"}</definedName>
    <definedName name="wrn.input._.data." hidden="1">{"Creditor Days",#N/A,FALSE,"Input Sheet";"Data Values",#N/A,FALSE,"Input Sheet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Nelson._.Summary." hidden="1">{#N/A,#N/A,FALSE,"subcontract"}</definedName>
    <definedName name="wrn.Printall." hidden="1">{#N/A,#N/A,TRUE,"Summary";#N/A,#N/A,TRUE,"TB2";#N/A,#N/A,TRUE,"B1";#N/A,#N/A,TRUE,"B2";#N/A,#N/A,TRUE,"Empl";#N/A,#N/A,TRUE,"PMS";#N/A,#N/A,TRUE,"MMS";#N/A,#N/A,TRUE,"NOMS";#N/A,#N/A,TRUE,"COSU";#N/A,#N/A,TRUE,"GE";#N/A,#N/A,TRUE,"PP";#N/A,#N/A,TRUE,"TRF";#N/A,#N/A,TRUE,"B1CapEq";#N/A,#N/A,TRUE,"Recl"}</definedName>
    <definedName name="wrn.PROCART." hidden="1">{#N/A,#N/A,FALSE,"MAQUINA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Summary." hidden="1">{#N/A,#N/A,FALSE,"Matrix";#N/A,#N/A,FALSE,"Executive";#N/A,#N/A,FALSE,"Summary"}</definedName>
    <definedName name="wrn.test." hidden="1">{#N/A,#N/A,FALSE,"Div lists (adjust)"}</definedName>
    <definedName name="wrn.Unit._.Price._.Bkdown." hidden="1">{#N/A,#N/A,FALSE,"Unit Prices";#N/A,#N/A,FALSE,"Unit Prices"}</definedName>
    <definedName name="wrn1.test" hidden="1">{#N/A,#N/A,FALSE,"Div lists (adjust)"}</definedName>
    <definedName name="wrn1.test1" hidden="1">{#N/A,#N/A,FALSE,"Div lists (adjust)"}</definedName>
    <definedName name="WTURB">#REF!</definedName>
    <definedName name="WV_StartYear">#REF!</definedName>
    <definedName name="ww" hidden="1">#REF!</definedName>
    <definedName name="wwwwwww">#N/A</definedName>
    <definedName name="WXTURB">#REF!</definedName>
    <definedName name="x">#REF!</definedName>
    <definedName name="X_rate">1.7974</definedName>
    <definedName name="XCHK_ANCIL_REV">#REF!</definedName>
    <definedName name="XCHK_COST_RECOVERY">#REF!</definedName>
    <definedName name="XCHK_GENCST_TOT_OPG">#REF!</definedName>
    <definedName name="XCHK_OPG_NETGENREV">#REF!</definedName>
    <definedName name="XCHK_PRD_YTD_TOTAL">#REF!</definedName>
    <definedName name="XCHK_TRD_TOT_MARG">#REF!</definedName>
    <definedName name="XLOPTvec">"12 14 1 125 1 0 1 1 1 1 1 2 0 0 1 0 0 0 0 0"</definedName>
    <definedName name="xx">#REF!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Header2bx">0</definedName>
    <definedName name="xxxColHeader2by">244</definedName>
    <definedName name="xxxColHeader2ex">0</definedName>
    <definedName name="xxxColHeader2ey">244</definedName>
    <definedName name="xxxColHeader3bx">0</definedName>
    <definedName name="xxxColHeader3by">186</definedName>
    <definedName name="xxxColHeader3ex">0</definedName>
    <definedName name="xxxColHeader3ey">186</definedName>
    <definedName name="xxxColHeader4bx">0</definedName>
    <definedName name="xxxColHeader4by">101</definedName>
    <definedName name="xxxColHeader4ex">0</definedName>
    <definedName name="xxxColHeader4ey">101</definedName>
    <definedName name="xxxColHeader5bx">0</definedName>
    <definedName name="xxxColHeader5by">60</definedName>
    <definedName name="xxxColHeader5ex">0</definedName>
    <definedName name="xxxColHeader5ey">60</definedName>
    <definedName name="xxxColHeader6bx">0</definedName>
    <definedName name="xxxColHeader6by">9</definedName>
    <definedName name="xxxColHeader6ex">0</definedName>
    <definedName name="xxxColHeader6ey">9</definedName>
    <definedName name="xxxColLabels1bx">4</definedName>
    <definedName name="xxxColLabels1by">21</definedName>
    <definedName name="xxxColLabels1ex">15</definedName>
    <definedName name="xxxColLabels1ey">21</definedName>
    <definedName name="xxxColLabels2bx">1</definedName>
    <definedName name="xxxColLabels2by">244</definedName>
    <definedName name="xxxColLabels2ex">6</definedName>
    <definedName name="xxxColLabels2ey">244</definedName>
    <definedName name="xxxColLabels3bx">1</definedName>
    <definedName name="xxxColLabels3by">186</definedName>
    <definedName name="xxxColLabels3ex">6</definedName>
    <definedName name="xxxColLabels3ey">186</definedName>
    <definedName name="xxxColLabels4bx">1</definedName>
    <definedName name="xxxColLabels4by">101</definedName>
    <definedName name="xxxColLabels4ex">6</definedName>
    <definedName name="xxxColLabels4ey">101</definedName>
    <definedName name="xxxColLabels5bx">1</definedName>
    <definedName name="xxxColLabels5by">60</definedName>
    <definedName name="xxxColLabels5ex">6</definedName>
    <definedName name="xxxColLabels5ey">60</definedName>
    <definedName name="xxxColLabels6bx">1</definedName>
    <definedName name="xxxColLabels6by">9</definedName>
    <definedName name="xxxColLabels6ex">6</definedName>
    <definedName name="xxxColLabels6ey">9</definedName>
    <definedName name="xxxCommon1DimName2">"Category"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2DimValue1.1">3944</definedName>
    <definedName name="xxxCommon2DimValue1.2">"INTERCOMPANY NON-OP ITEMS - ACTUAL"</definedName>
    <definedName name="xxxCommon2DimValue2.1">220</definedName>
    <definedName name="xxxCommon2DimValue2.2">"CORPORATE"</definedName>
    <definedName name="xxxCommon2DimValue3.1">99</definedName>
    <definedName name="xxxCommon2DimValue3.2">"NON BUSINESS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C"</definedName>
    <definedName name="xxxCommon2DimValue6.2">"DEC PROJ"</definedName>
    <definedName name="xxxCommon3DimValue1.1">3943</definedName>
    <definedName name="xxxCommon3DimValue1.2">"OTHER NON OPERATING INC/EXP-DETAIL ACT"</definedName>
    <definedName name="xxxCommon3DimValue2.1">220</definedName>
    <definedName name="xxxCommon3DimValue2.2">"CORPORATE"</definedName>
    <definedName name="xxxCommon3DimValue3.1">99</definedName>
    <definedName name="xxxCommon3DimValue3.2">"NON BUSINESS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C"</definedName>
    <definedName name="xxxCommon3DimValue6.2">"DEC PROJ"</definedName>
    <definedName name="xxxCommon4DimValue1.1">3922</definedName>
    <definedName name="xxxCommon4DimValue1.2">"OTHER OPERATING INC &amp; EXP-DETAIL ACTUAL"</definedName>
    <definedName name="xxxCommon4DimValue2.1">220</definedName>
    <definedName name="xxxCommon4DimValue2.2">"CORPORATE"</definedName>
    <definedName name="xxxCommon4DimValue3.1">99</definedName>
    <definedName name="xxxCommon4DimValue3.2">"NON BUSINESS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C"</definedName>
    <definedName name="xxxCommon4DimValue6.2">"DEC PROJ"</definedName>
    <definedName name="xxxCommon5DimValue1.1">3921</definedName>
    <definedName name="xxxCommon5DimValue1.2">"OTHER OPERATING INCOME (EXPENSE)-ACTUAL"</definedName>
    <definedName name="xxxCommon5DimValue2.1">220</definedName>
    <definedName name="xxxCommon5DimValue2.2">"CORPORATE"</definedName>
    <definedName name="xxxCommon5DimValue3.1">99</definedName>
    <definedName name="xxxCommon5DimValue3.2">"NON BUSINESS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C"</definedName>
    <definedName name="xxxCommon5DimValue6.2">"DEC PROJ"</definedName>
    <definedName name="xxxCommon6DimValue1.1">3000</definedName>
    <definedName name="xxxCommon6DimValue1.2">"INCOME STATEMENT(M2)-ACTUAL"</definedName>
    <definedName name="xxxCommon6DimValue2.1">220</definedName>
    <definedName name="xxxCommon6DimValue2.2">"CORPORATE"</definedName>
    <definedName name="xxxCommon6DimValue3.1">99</definedName>
    <definedName name="xxxCommon6DimValue3.2">"NON BUSINESS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C"</definedName>
    <definedName name="xxxCommon6DimValue6.2">"DEC PROJ"</definedName>
    <definedName name="xxxCommonArea1bx">3</definedName>
    <definedName name="xxxCommonArea1by">11</definedName>
    <definedName name="xxxCommonArea1ex">5</definedName>
    <definedName name="xxxCommonArea1ey">19</definedName>
    <definedName name="xxxCommonArea2bx">0</definedName>
    <definedName name="xxxCommonArea2by">237</definedName>
    <definedName name="xxxCommonArea2ex">2</definedName>
    <definedName name="xxxCommonArea2ey">242</definedName>
    <definedName name="xxxCommonArea3bx">0</definedName>
    <definedName name="xxxCommonArea3by">179</definedName>
    <definedName name="xxxCommonArea3ex">2</definedName>
    <definedName name="xxxCommonArea3ey">184</definedName>
    <definedName name="xxxCommonArea4bx">0</definedName>
    <definedName name="xxxCommonArea4by">94</definedName>
    <definedName name="xxxCommonArea4ex">2</definedName>
    <definedName name="xxxCommonArea4ey">99</definedName>
    <definedName name="xxxCommonArea5bx">0</definedName>
    <definedName name="xxxCommonArea5by">53</definedName>
    <definedName name="xxxCommonArea5ex">2</definedName>
    <definedName name="xxxCommonArea5ey">58</definedName>
    <definedName name="xxxCommonArea6bx">0</definedName>
    <definedName name="xxxCommonArea6by">2</definedName>
    <definedName name="xxxCommonArea6ex">2</definedName>
    <definedName name="xxxCommonArea6ey">7</definedName>
    <definedName name="xxxDataBlock1bx">4</definedName>
    <definedName name="xxxDataBlock1by">25</definedName>
    <definedName name="xxxDataBlock1ex">15</definedName>
    <definedName name="xxxDataBlock1ey">164</definedName>
    <definedName name="xxxDataBlock2bx">1</definedName>
    <definedName name="xxxDataBlock2by">248</definedName>
    <definedName name="xxxDataBlock2ex">6</definedName>
    <definedName name="xxxDataBlock2ey">288</definedName>
    <definedName name="xxxDataBlock3bx">1</definedName>
    <definedName name="xxxDataBlock3by">190</definedName>
    <definedName name="xxxDataBlock3ex">6</definedName>
    <definedName name="xxxDataBlock3ey">231</definedName>
    <definedName name="xxxDataBlock4bx">1</definedName>
    <definedName name="xxxDataBlock4by">105</definedName>
    <definedName name="xxxDataBlock4ex">6</definedName>
    <definedName name="xxxDataBlock4ey">135</definedName>
    <definedName name="xxxDataBlock5bx">1</definedName>
    <definedName name="xxxDataBlock5by">64</definedName>
    <definedName name="xxxDataBlock5ex">6</definedName>
    <definedName name="xxxDataBlock5ey">89</definedName>
    <definedName name="xxxDataBlock6bx">1</definedName>
    <definedName name="xxxDataBlock6by">13</definedName>
    <definedName name="xxxDataBlock6ex">6</definedName>
    <definedName name="xxxDataBlock6ey">48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EntireArea2bx">0</definedName>
    <definedName name="xxxEntireArea2by">237</definedName>
    <definedName name="xxxEntireArea2ex">6</definedName>
    <definedName name="xxxEntireArea2ey">288</definedName>
    <definedName name="xxxEntireArea3bx">0</definedName>
    <definedName name="xxxEntireArea3by">179</definedName>
    <definedName name="xxxEntireArea3ex">6</definedName>
    <definedName name="xxxEntireArea3ey">231</definedName>
    <definedName name="xxxEntireArea4bx">0</definedName>
    <definedName name="xxxEntireArea4by">94</definedName>
    <definedName name="xxxEntireArea4ex">6</definedName>
    <definedName name="xxxEntireArea4ey">135</definedName>
    <definedName name="xxxEntireArea5bx">0</definedName>
    <definedName name="xxxEntireArea5by">53</definedName>
    <definedName name="xxxEntireArea5ex">6</definedName>
    <definedName name="xxxEntireArea5ey">89</definedName>
    <definedName name="xxxEntireArea6bx">0</definedName>
    <definedName name="xxxEntireArea6by">2</definedName>
    <definedName name="xxxEntireArea6ex">6</definedName>
    <definedName name="xxxEntireArea6ey">48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0</definedName>
    <definedName name="xxxHeaderRows1Number0">161</definedName>
    <definedName name="xxxHeaderRows1Number1">37</definedName>
    <definedName name="xxxHeaderRows1Number10">106</definedName>
    <definedName name="xxxHeaderRows1Number11">115</definedName>
    <definedName name="xxxHeaderRows1Number12">116</definedName>
    <definedName name="xxxHeaderRows1Number13">128</definedName>
    <definedName name="xxxHeaderRows1Number14">152</definedName>
    <definedName name="xxxHeaderRows1Number15">153</definedName>
    <definedName name="xxxHeaderRows1Number16">155</definedName>
    <definedName name="xxxHeaderRows1Number17">156</definedName>
    <definedName name="xxxHeaderRows1Number18">166</definedName>
    <definedName name="xxxHeaderRows1Number19">167</definedName>
    <definedName name="xxxHeaderRows1Number2">38</definedName>
    <definedName name="xxxHeaderRows1Number20">188</definedName>
    <definedName name="xxxHeaderRows1Number21">189</definedName>
    <definedName name="xxxHeaderRows1Number22">211</definedName>
    <definedName name="xxxHeaderRows1Number23">212</definedName>
    <definedName name="xxxHeaderRows1Number24">222</definedName>
    <definedName name="xxxHeaderRows1Number25">223</definedName>
    <definedName name="xxxHeaderRows1Number26">232</definedName>
    <definedName name="xxxHeaderRows1Number27">233</definedName>
    <definedName name="xxxHeaderRows1Number28">245</definedName>
    <definedName name="xxxHeaderRows1Number29">246</definedName>
    <definedName name="xxxHeaderRows1Number3">49</definedName>
    <definedName name="xxxHeaderRows1Number30">247</definedName>
    <definedName name="xxxHeaderRows1Number31">248</definedName>
    <definedName name="xxxHeaderRows1Number32">249</definedName>
    <definedName name="xxxHeaderRows1Number33">250</definedName>
    <definedName name="xxxHeaderRows1Number34">251</definedName>
    <definedName name="xxxHeaderRows1Number35">252</definedName>
    <definedName name="xxxHeaderRows1Number36">253</definedName>
    <definedName name="xxxHeaderRows1Number37">254</definedName>
    <definedName name="xxxHeaderRows1Number4">50</definedName>
    <definedName name="xxxHeaderRows1Number5">71</definedName>
    <definedName name="xxxHeaderRows1Number6">72</definedName>
    <definedName name="xxxHeaderRows1Number7">94</definedName>
    <definedName name="xxxHeaderRows1Number8">95</definedName>
    <definedName name="xxxHeaderRows1Number9">105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17">0</definedName>
    <definedName name="xxxHeaderRows1Over18">0</definedName>
    <definedName name="xxxHeaderRows1Over19">0</definedName>
    <definedName name="xxxHeaderRows1Over2">0</definedName>
    <definedName name="xxxHeaderRows1Over20">0</definedName>
    <definedName name="xxxHeaderRows1Over21">0</definedName>
    <definedName name="xxxHeaderRows1Over22">0</definedName>
    <definedName name="xxxHeaderRows1Over23">0</definedName>
    <definedName name="xxxHeaderRows1Over24">0</definedName>
    <definedName name="xxxHeaderRows1Over25">0</definedName>
    <definedName name="xxxHeaderRows1Over26">0</definedName>
    <definedName name="xxxHeaderRows1Over27">0</definedName>
    <definedName name="xxxHeaderRows1Over28">0</definedName>
    <definedName name="xxxHeaderRows1Over29">0</definedName>
    <definedName name="xxxHeaderRows1Over3">0</definedName>
    <definedName name="xxxHeaderRows1Over30">0</definedName>
    <definedName name="xxxHeaderRows1Over31">0</definedName>
    <definedName name="xxxHeaderRows1Over32">0</definedName>
    <definedName name="xxxHeaderRows1Over33">0</definedName>
    <definedName name="xxxHeaderRows1Over34">0</definedName>
    <definedName name="xxxHeaderRows1Over35">0</definedName>
    <definedName name="xxxHeaderRows1Over36">0</definedName>
    <definedName name="xxxHeaderRows1Over37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17">1</definedName>
    <definedName name="xxxHeaderRows1Submit18">1</definedName>
    <definedName name="xxxHeaderRows1Submit19">1</definedName>
    <definedName name="xxxHeaderRows1Submit2">1</definedName>
    <definedName name="xxxHeaderRows1Submit20">1</definedName>
    <definedName name="xxxHeaderRows1Submit21">1</definedName>
    <definedName name="xxxHeaderRows1Submit22">1</definedName>
    <definedName name="xxxHeaderRows1Submit23">1</definedName>
    <definedName name="xxxHeaderRows1Submit24">1</definedName>
    <definedName name="xxxHeaderRows1Submit25">1</definedName>
    <definedName name="xxxHeaderRows1Submit26">1</definedName>
    <definedName name="xxxHeaderRows1Submit27">1</definedName>
    <definedName name="xxxHeaderRows1Submit28">1</definedName>
    <definedName name="xxxHeaderRows1Submit29">1</definedName>
    <definedName name="xxxHeaderRows1Submit3">1</definedName>
    <definedName name="xxxHeaderRows1Submit30">1</definedName>
    <definedName name="xxxHeaderRows1Submit31">1</definedName>
    <definedName name="xxxHeaderRows1Submit32">1</definedName>
    <definedName name="xxxHeaderRows1Submit33">1</definedName>
    <definedName name="xxxHeaderRows1Submit34">1</definedName>
    <definedName name="xxxHeaderRows1Submit35">1</definedName>
    <definedName name="xxxHeaderRows1Submit36">1</definedName>
    <definedName name="xxxHeaderRows1Submit37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0</definedName>
    <definedName name="xxxHeaderRows3Count">1</definedName>
    <definedName name="xxxHeaderRows3Number0">230</definedName>
    <definedName name="xxxHeaderRows3Over0">0</definedName>
    <definedName name="xxxHeaderRows3Submit0">1</definedName>
    <definedName name="xxxHeaderRows4Count">2</definedName>
    <definedName name="xxxHeaderRows4Number0">121</definedName>
    <definedName name="xxxHeaderRows4Number1">134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78</definedName>
    <definedName name="xxxHeaderRows5Over0">0</definedName>
    <definedName name="xxxHeaderRows5Submit0">1</definedName>
    <definedName name="xxxHeaderRows6Count">10</definedName>
    <definedName name="xxxHeaderRows6Number0">13</definedName>
    <definedName name="xxxHeaderRows6Number1">22</definedName>
    <definedName name="xxxHeaderRows6Number2">23</definedName>
    <definedName name="xxxHeaderRows6Number3">30</definedName>
    <definedName name="xxxHeaderRows6Number4">33</definedName>
    <definedName name="xxxHeaderRows6Number5">35</definedName>
    <definedName name="xxxHeaderRows6Number6">37</definedName>
    <definedName name="xxxHeaderRows6Number7">38</definedName>
    <definedName name="xxxHeaderRows6Number8">44</definedName>
    <definedName name="xxxHeaderRows6Number9">4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Over6">0</definedName>
    <definedName name="xxxHeaderRows6Over7">0</definedName>
    <definedName name="xxxHeaderRows6Over8">0</definedName>
    <definedName name="xxxHeaderRows6Over9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HeaderRows6Submit6">1</definedName>
    <definedName name="xxxHeaderRows6Submit7">1</definedName>
    <definedName name="xxxHeaderRows6Submit8">1</definedName>
    <definedName name="xxxHeaderRows6Submit9">1</definedName>
    <definedName name="xxxNumber_Areas">1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Header2bx">0</definedName>
    <definedName name="xxxRowHeader2by">246</definedName>
    <definedName name="xxxRowHeader2ex">0</definedName>
    <definedName name="xxxRowHeader2ey">246</definedName>
    <definedName name="xxxRowHeader3bx">0</definedName>
    <definedName name="xxxRowHeader3by">188</definedName>
    <definedName name="xxxRowHeader3ex">0</definedName>
    <definedName name="xxxRowHeader3ey">188</definedName>
    <definedName name="xxxRowHeader4bx">0</definedName>
    <definedName name="xxxRowHeader4by">103</definedName>
    <definedName name="xxxRowHeader4ex">0</definedName>
    <definedName name="xxxRowHeader4ey">103</definedName>
    <definedName name="xxxRowHeader5bx">0</definedName>
    <definedName name="xxxRowHeader5by">62</definedName>
    <definedName name="xxxRowHeader5ex">0</definedName>
    <definedName name="xxxRowHeader5ey">62</definedName>
    <definedName name="xxxRowHeader6bx">0</definedName>
    <definedName name="xxxRowHeader6by">11</definedName>
    <definedName name="xxxRowHeader6ex">0</definedName>
    <definedName name="xxxRowHeader6ey">11</definedName>
    <definedName name="xxxRowLabels1bx">3</definedName>
    <definedName name="xxxRowLabels1by">25</definedName>
    <definedName name="xxxRowLabels1ex">3</definedName>
    <definedName name="xxxRowLabels1ey">164</definedName>
    <definedName name="xxxRowLabels2bx">0</definedName>
    <definedName name="xxxRowLabels2by">248</definedName>
    <definedName name="xxxRowLabels2ex">0</definedName>
    <definedName name="xxxRowLabels2ey">288</definedName>
    <definedName name="xxxRowLabels3bx">0</definedName>
    <definedName name="xxxRowLabels3by">190</definedName>
    <definedName name="xxxRowLabels3ex">0</definedName>
    <definedName name="xxxRowLabels3ey">231</definedName>
    <definedName name="xxxRowLabels4bx">0</definedName>
    <definedName name="xxxRowLabels4by">105</definedName>
    <definedName name="xxxRowLabels4ex">0</definedName>
    <definedName name="xxxRowLabels4ey">135</definedName>
    <definedName name="xxxRowLabels5bx">0</definedName>
    <definedName name="xxxRowLabels5by">64</definedName>
    <definedName name="xxxRowLabels5ex">0</definedName>
    <definedName name="xxxRowLabels5ey">89</definedName>
    <definedName name="xxxRowLabels6bx">0</definedName>
    <definedName name="xxxRowLabels6by">13</definedName>
    <definedName name="xxxRowLabels6ex">0</definedName>
    <definedName name="xxxRowLabels6ey">48</definedName>
    <definedName name="xxxSubmittable">TRUE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{#N/A,#N/A,FALSE,"Matrix";#N/A,#N/A,FALSE,"Executive";#N/A,#N/A,FALSE,"Summary"}</definedName>
    <definedName name="y">#REF!,#REF!</definedName>
    <definedName name="YE">#REF!</definedName>
    <definedName name="YE_AIR_Target">#REF!</definedName>
    <definedName name="YE_Budget_AB_Spills">#REF!</definedName>
    <definedName name="YE_Budget_Availability">#REF!</definedName>
    <definedName name="YE_Budget_C_Spills">#REF!</definedName>
    <definedName name="YE_Development_Capital_Budget">#REF!</definedName>
    <definedName name="YE_Hydro_Budget_TWh">#REF!</definedName>
    <definedName name="YE_Hydro_Staff_Budget">#REF!</definedName>
    <definedName name="YE_Operational_Capital_Budget">#REF!</definedName>
    <definedName name="YE_Staff_Budget">#REF!</definedName>
    <definedName name="YE_Thermal_Budget_TWh">#REF!</definedName>
    <definedName name="YE_Thermal_OMA_Budegt">#REF!</definedName>
    <definedName name="YE_Thermal_Staff_Budget">#REF!</definedName>
    <definedName name="YE_Total_OMA_Budget">#REF!</definedName>
    <definedName name="YE_Total_Operational_OMA_Budget">#REF!</definedName>
    <definedName name="year">#REF!</definedName>
    <definedName name="YEAR2009">#REF!</definedName>
    <definedName name="years">5</definedName>
    <definedName name="YearTEI">#REF!</definedName>
    <definedName name="YEdate">#REF!</definedName>
    <definedName name="Yes">#REF!</definedName>
    <definedName name="YEtitle">#REF!</definedName>
    <definedName name="YN">#REF!</definedName>
    <definedName name="Yr1_ProjCap">#REF!</definedName>
    <definedName name="Yr1_ProjMFA">#REF!</definedName>
    <definedName name="Yr1_ProjOMA">#REF!</definedName>
    <definedName name="Yr2_ProjCap">#REF!</definedName>
    <definedName name="Yr2_ProjMFA">#REF!</definedName>
    <definedName name="Yr2_ProjOMA">#REF!</definedName>
    <definedName name="Yr3_ProjCap">#REF!</definedName>
    <definedName name="Yr3_ProjMFA">#REF!</definedName>
    <definedName name="Yr3_ProjOMA">#REF!</definedName>
    <definedName name="Yr4_ProjCap">#REF!</definedName>
    <definedName name="Yr4_ProjMFA">#REF!</definedName>
    <definedName name="Yr4_ProjOMA">#REF!</definedName>
    <definedName name="Yr5_ProjCap">#REF!</definedName>
    <definedName name="Yr5_ProjMFA">#REF!</definedName>
    <definedName name="Yr5_ProjOMA">#REF!</definedName>
    <definedName name="YREND">#REF!</definedName>
    <definedName name="YrEnd_FFr_USD">0.1767</definedName>
    <definedName name="YRENDSUM">#REF!</definedName>
    <definedName name="YTD">#REF!</definedName>
    <definedName name="YTD_A_Actuals">#REF!</definedName>
    <definedName name="YTD_ActAncillaryByStation">#REF!</definedName>
    <definedName name="YTD_Actual_LY">#REF!</definedName>
    <definedName name="YTD_AGC">#REF!</definedName>
    <definedName name="YTD_AGC_Actual">#REF!</definedName>
    <definedName name="YTD_AGC_Budget">#REF!</definedName>
    <definedName name="YTD_AncillaryByType_Actual">#REF!</definedName>
    <definedName name="YTD_AncRev">#REF!</definedName>
    <definedName name="YTD_AncRev_Bud">#REF!</definedName>
    <definedName name="YTD_AncRev_Bud_Detail">#REF!</definedName>
    <definedName name="YTD_AQEW">#REF!</definedName>
    <definedName name="YTD_B_Actuals">#REF!</definedName>
    <definedName name="YTD_BlackStart_Actual">#REF!</definedName>
    <definedName name="YTD_BlackStart_Budget">#REF!</definedName>
    <definedName name="YTD_BP">#REF!</definedName>
    <definedName name="YTD_BP_LQ">#REF!</definedName>
    <definedName name="YTD_BS">#REF!</definedName>
    <definedName name="YTD_Budget_GenCostDetail">#REF!</definedName>
    <definedName name="YTD_CNP_Bud">#REF!</definedName>
    <definedName name="YTD_Contract_Rev">#REF!</definedName>
    <definedName name="YTD_Costs">#REF!</definedName>
    <definedName name="YTD_Efficiency_GWH">#REF!</definedName>
    <definedName name="YTD_GenCost_Bud">#REF!</definedName>
    <definedName name="YTD_HESA">#REF!</definedName>
    <definedName name="YTD_HydroNonRegGWh_Bud">#REF!</definedName>
    <definedName name="YTD_HydroNonRegRev_Bud">#REF!</definedName>
    <definedName name="YTD_HydroNonRegRev_Bud_Before">#REF!</definedName>
    <definedName name="YTD_HydroRegGWh_Bud">#REF!</definedName>
    <definedName name="YTD_HydroRegRev_Bud">#REF!</definedName>
    <definedName name="YTD_HydroRegRev_Bud_Before">#REF!</definedName>
    <definedName name="YTD_MCR_Hours">#REF!</definedName>
    <definedName name="YTD_MtM">#REF!</definedName>
    <definedName name="YTD_MWh_Bud">#REF!</definedName>
    <definedName name="YTD_NewHydroRegMWh">#REF!</definedName>
    <definedName name="YTD_NewReg_Hydro_Rev">#REF!</definedName>
    <definedName name="YTD_NewRegStation_Rev">#REF!</definedName>
    <definedName name="YTD_NonReg_Station_Rev">#REF!</definedName>
    <definedName name="YTD_OEFC_CM">#REF!</definedName>
    <definedName name="YTD_OEFC_LM">#REF!</definedName>
    <definedName name="YTD_ONPA_Bud">#REF!</definedName>
    <definedName name="YTD_OPGET_Bk">#REF!</definedName>
    <definedName name="YTD_OPGET_Market_B">#REF!</definedName>
    <definedName name="YTD_OPGET_Market_S">#REF!</definedName>
    <definedName name="YTD_OPGET_Purchases">#REF!</definedName>
    <definedName name="YTD_OPGET_Sales">#REF!</definedName>
    <definedName name="YTD_OR">#REF!</definedName>
    <definedName name="YTD_OR_Actual">#REF!</definedName>
    <definedName name="YTD_OR_Budget">#REF!</definedName>
    <definedName name="YTD_Other">#REF!</definedName>
    <definedName name="YTD_Other_Rev">#REF!</definedName>
    <definedName name="YTD_ReactivePower_Actual">#REF!</definedName>
    <definedName name="YTD_ReactivePower_Budget">#REF!</definedName>
    <definedName name="YTD_Reg_Hydro_Rev">#REF!</definedName>
    <definedName name="YTD_Reg_Station_Rev">#REF!</definedName>
    <definedName name="YTD_RegHydro_Bud_Detail">#REF!</definedName>
    <definedName name="YTD_Reliability">#REF!</definedName>
    <definedName name="YTD_Rev_Budget">#REF!</definedName>
    <definedName name="YTD_RMR_Actual">#REF!</definedName>
    <definedName name="YTD_RMR_Budget">#REF!</definedName>
    <definedName name="YTD_RP">#REF!</definedName>
    <definedName name="YTD_Trading_Budget">#REF!</definedName>
    <definedName name="YTD2007">#REF!</definedName>
    <definedName name="ytd2007a">#REF!</definedName>
    <definedName name="YTDBudget">#REF!</definedName>
    <definedName name="YTDHydroNewRegMWh">#REF!</definedName>
    <definedName name="YTDRebateRecovery">#REF!</definedName>
    <definedName name="z" hidden="1">FALSE</definedName>
    <definedName name="z_CIO_Group">#REF!</definedName>
    <definedName name="z_Classif">#REF!</definedName>
    <definedName name="Z_D840B9F3_EB79_4643_994D_35C1050673F2_.wvu.Cols" localSheetId="1" hidden="1">'D1-1-2_Table 2a&amp;b'!#REF!</definedName>
    <definedName name="Z_D840B9F3_EB79_4643_994D_35C1050673F2_.wvu.Cols" localSheetId="0" hidden="1">'D1-1-2_Table1'!#REF!</definedName>
    <definedName name="Z_D840B9F3_EB79_4643_994D_35C1050673F2_.wvu.Rows" localSheetId="1" hidden="1">'D1-1-2_Table 2a&amp;b'!#REF!</definedName>
    <definedName name="z_G_L_Account_in_SAP">#REF!</definedName>
    <definedName name="z_Labour_Cat">#REF!</definedName>
    <definedName name="z_PO_Type">#REF!</definedName>
    <definedName name="z_Project">#REF!</definedName>
    <definedName name="z_PSA_Status">#REF!</definedName>
    <definedName name="z_Supervisor">#REF!</definedName>
    <definedName name="z_Vendor">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BONUS">0.1</definedName>
    <definedName name="zero">0</definedName>
    <definedName name="ZFRINGE">0.2225</definedName>
    <definedName name="ZMATCH">0.045</definedName>
    <definedName name="Zone">#REF!</definedName>
    <definedName name="Zones">#REF!</definedName>
    <definedName name="ZRAISE">0.04</definedName>
    <definedName name="ZRAISE2">0.04</definedName>
    <definedName name="ZRETIREMENT">0.03</definedName>
    <definedName name="Zuschläge">#REF!</definedName>
    <definedName name="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3" i="2" l="1"/>
  <c r="H30" i="2"/>
  <c r="I29" i="5"/>
  <c r="J29" i="5"/>
  <c r="K29" i="5"/>
  <c r="L29" i="5"/>
  <c r="H29" i="5"/>
  <c r="I74" i="5"/>
  <c r="J74" i="5"/>
  <c r="K74" i="5"/>
  <c r="L74" i="5"/>
  <c r="H74" i="5"/>
  <c r="I66" i="5"/>
  <c r="J66" i="5"/>
  <c r="K66" i="5"/>
  <c r="L66" i="5"/>
  <c r="H66" i="5"/>
  <c r="I59" i="5"/>
  <c r="J59" i="5"/>
  <c r="K59" i="5"/>
  <c r="L59" i="5"/>
  <c r="H59" i="5"/>
  <c r="I34" i="5"/>
  <c r="J34" i="5"/>
  <c r="K34" i="5"/>
  <c r="L34" i="5"/>
  <c r="H34" i="5"/>
  <c r="H21" i="5"/>
  <c r="H36" i="5" s="1"/>
  <c r="B16" i="5"/>
  <c r="B18" i="5" s="1"/>
  <c r="B19" i="5" s="1"/>
  <c r="B20" i="5" s="1"/>
  <c r="B21" i="5" s="1"/>
  <c r="B23" i="5" s="1"/>
  <c r="B24" i="5" s="1"/>
  <c r="B25" i="5" s="1"/>
  <c r="I106" i="2"/>
  <c r="J106" i="2"/>
  <c r="K106" i="2"/>
  <c r="L106" i="2"/>
  <c r="H106" i="2"/>
  <c r="B16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B52" i="2" s="1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B76" i="2" s="1"/>
  <c r="B77" i="2" s="1"/>
  <c r="B78" i="2" s="1"/>
  <c r="B79" i="2" s="1"/>
  <c r="B80" i="2" s="1"/>
  <c r="B81" i="2" s="1"/>
  <c r="B82" i="2" s="1"/>
  <c r="I82" i="2"/>
  <c r="J82" i="2"/>
  <c r="K82" i="2"/>
  <c r="L82" i="2"/>
  <c r="H82" i="2"/>
  <c r="I63" i="2"/>
  <c r="J63" i="2"/>
  <c r="K63" i="2"/>
  <c r="L63" i="2"/>
  <c r="I30" i="2"/>
  <c r="I84" i="2" s="1"/>
  <c r="I114" i="2" s="1"/>
  <c r="J30" i="2"/>
  <c r="J84" i="2" s="1"/>
  <c r="J114" i="2" s="1"/>
  <c r="K30" i="2"/>
  <c r="K84" i="2" s="1"/>
  <c r="K114" i="2" s="1"/>
  <c r="L30" i="2"/>
  <c r="H84" i="2"/>
  <c r="I21" i="5"/>
  <c r="J21" i="5"/>
  <c r="K21" i="5"/>
  <c r="L21" i="5"/>
  <c r="L36" i="5" s="1"/>
  <c r="L79" i="5" s="1"/>
  <c r="K36" i="5" l="1"/>
  <c r="H114" i="2"/>
  <c r="L84" i="2"/>
  <c r="L114" i="2" s="1"/>
  <c r="H79" i="5"/>
  <c r="K79" i="5"/>
  <c r="B26" i="5"/>
  <c r="B27" i="5" s="1"/>
  <c r="B28" i="5" s="1"/>
  <c r="B29" i="5" s="1"/>
  <c r="B31" i="5" s="1"/>
  <c r="B32" i="5" s="1"/>
  <c r="B33" i="5" s="1"/>
  <c r="B34" i="5" s="1"/>
  <c r="B36" i="5" s="1"/>
  <c r="B38" i="5" s="1"/>
  <c r="B39" i="5" s="1"/>
  <c r="B40" i="5" s="1"/>
  <c r="B41" i="5" s="1"/>
  <c r="B42" i="5" s="1"/>
  <c r="B43" i="5" s="1"/>
  <c r="B44" i="5" s="1"/>
  <c r="B45" i="5" s="1"/>
  <c r="B46" i="5" s="1"/>
  <c r="B47" i="5" s="1"/>
  <c r="B48" i="5" s="1"/>
  <c r="B49" i="5" s="1"/>
  <c r="B50" i="5" s="1"/>
  <c r="B51" i="5" s="1"/>
  <c r="B52" i="5" s="1"/>
  <c r="B53" i="5" s="1"/>
  <c r="B54" i="5" s="1"/>
  <c r="B55" i="5" s="1"/>
  <c r="B56" i="5" s="1"/>
  <c r="B57" i="5" s="1"/>
  <c r="B58" i="5" s="1"/>
  <c r="B59" i="5" s="1"/>
  <c r="B61" i="5" s="1"/>
  <c r="B62" i="5" s="1"/>
  <c r="B63" i="5" s="1"/>
  <c r="B64" i="5" s="1"/>
  <c r="B65" i="5" s="1"/>
  <c r="B66" i="5" s="1"/>
  <c r="B68" i="5" s="1"/>
  <c r="B69" i="5" s="1"/>
  <c r="B71" i="5" s="1"/>
  <c r="B72" i="5" s="1"/>
  <c r="B73" i="5" s="1"/>
  <c r="B74" i="5" s="1"/>
  <c r="B76" i="5" s="1"/>
  <c r="B77" i="5" s="1"/>
  <c r="B79" i="5" s="1"/>
  <c r="J36" i="5"/>
  <c r="J79" i="5" s="1"/>
  <c r="I36" i="5"/>
  <c r="I79" i="5" s="1"/>
  <c r="B84" i="2"/>
  <c r="B86" i="2" s="1"/>
  <c r="B87" i="2" s="1"/>
  <c r="B88" i="2" s="1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B100" i="2" s="1"/>
  <c r="B101" i="2" s="1"/>
  <c r="B102" i="2" s="1"/>
  <c r="B103" i="2" s="1"/>
  <c r="B104" i="2" s="1"/>
  <c r="B105" i="2" s="1"/>
  <c r="B106" i="2" s="1"/>
  <c r="B108" i="2" s="1"/>
  <c r="B109" i="2" s="1"/>
  <c r="B111" i="2" s="1"/>
  <c r="B112" i="2" s="1"/>
  <c r="B114" i="2" s="1"/>
  <c r="B116" i="2" s="1"/>
  <c r="B117" i="2" s="1"/>
  <c r="B118" i="2" s="1"/>
</calcChain>
</file>

<file path=xl/sharedStrings.xml><?xml version="1.0" encoding="utf-8"?>
<sst xmlns="http://schemas.openxmlformats.org/spreadsheetml/2006/main" count="724" uniqueCount="336">
  <si>
    <t>Numbers may not add due to rounding.</t>
  </si>
  <si>
    <t>Filed:  2026-04-22</t>
  </si>
  <si>
    <t>EB-2025-0297</t>
  </si>
  <si>
    <t>Exhibit L</t>
  </si>
  <si>
    <t>D1-SEC-45</t>
  </si>
  <si>
    <t>Attachment 1</t>
  </si>
  <si>
    <t>L-D1-SEC-45 - Attachment 1</t>
  </si>
  <si>
    <t>Capital Project Listing - Regulated Hydroelectric</t>
  </si>
  <si>
    <r>
      <rPr>
        <u/>
        <sz val="12"/>
        <color rgb="FF000000"/>
        <rFont val="Arial"/>
        <family val="2"/>
      </rPr>
      <t xml:space="preserve">Projects </t>
    </r>
    <r>
      <rPr>
        <u/>
        <sz val="12"/>
        <color rgb="FF000000"/>
        <rFont val="Calibri"/>
        <family val="2"/>
      </rPr>
      <t>≥</t>
    </r>
    <r>
      <rPr>
        <u/>
        <sz val="12"/>
        <color rgb="FF000000"/>
        <rFont val="Arial"/>
        <family val="2"/>
      </rPr>
      <t xml:space="preserve"> $30M Annual Capital Expenditures (Allocated)</t>
    </r>
  </si>
  <si>
    <t>Expenditures</t>
  </si>
  <si>
    <t>Line</t>
  </si>
  <si>
    <t>Project</t>
  </si>
  <si>
    <t>CRVA</t>
  </si>
  <si>
    <t>No.</t>
  </si>
  <si>
    <t>Region</t>
  </si>
  <si>
    <t xml:space="preserve">Facility </t>
  </si>
  <si>
    <t>Project Name</t>
  </si>
  <si>
    <t>Number</t>
  </si>
  <si>
    <r>
      <t>Eligible</t>
    </r>
    <r>
      <rPr>
        <b/>
        <vertAlign val="superscript"/>
        <sz val="12"/>
        <rFont val="Arial"/>
        <family val="2"/>
      </rPr>
      <t>1</t>
    </r>
  </si>
  <si>
    <t>($M)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Portfolio Projects (Allocated)</t>
  </si>
  <si>
    <t>Niagara</t>
  </si>
  <si>
    <t>Sir Adam Beck Pump Generating Station</t>
  </si>
  <si>
    <t>Sir Adam Beck Pump GS - Reservoir Refurbishment</t>
  </si>
  <si>
    <t>80583</t>
  </si>
  <si>
    <t>Yes</t>
  </si>
  <si>
    <t>Sir Adam Beck 1</t>
  </si>
  <si>
    <t>SAB1 Station Service Upgrade</t>
  </si>
  <si>
    <t>86364</t>
  </si>
  <si>
    <t>No</t>
  </si>
  <si>
    <t>Sir Adam Beck 2</t>
  </si>
  <si>
    <t>BK2 230kV Conductor Replacement</t>
  </si>
  <si>
    <t>87362</t>
  </si>
  <si>
    <t>Subtotal Portfolio Projects (Allocated) - Niagara Region</t>
  </si>
  <si>
    <t>Eastern</t>
  </si>
  <si>
    <t>Frederick House</t>
  </si>
  <si>
    <t>Frederick House Lake Dam Upgrades</t>
  </si>
  <si>
    <t>83194</t>
  </si>
  <si>
    <t>Chenaux</t>
  </si>
  <si>
    <t>CHE - Limerick Isl. Spr Structure Sluice Gate Hoist</t>
  </si>
  <si>
    <t>84494</t>
  </si>
  <si>
    <t>R.H. Saunders</t>
  </si>
  <si>
    <t>SAU - Long Sault Dam Capital Program (JW)(NYPA)</t>
  </si>
  <si>
    <t>86595</t>
  </si>
  <si>
    <t>SAU - Massena Canal Dam (JW)(NYPA)(CAP)</t>
  </si>
  <si>
    <t>87142</t>
  </si>
  <si>
    <t>SAU - Long Sault Dam Downstream Concrete (JW) (NYPA)</t>
  </si>
  <si>
    <t>87575</t>
  </si>
  <si>
    <t>Otto Holden</t>
  </si>
  <si>
    <t>OTO - Refurbish Stop Log Sluice Piers</t>
  </si>
  <si>
    <t>89354</t>
  </si>
  <si>
    <t>Subtotal Portfolio Projects (Allocated) - Eastern Region</t>
  </si>
  <si>
    <t>Western</t>
  </si>
  <si>
    <t>Silver Falls</t>
  </si>
  <si>
    <t>Surge Tank Replacement</t>
  </si>
  <si>
    <t>83833</t>
  </si>
  <si>
    <t>Northwest Operations</t>
  </si>
  <si>
    <t>NWO Work Centre Building</t>
  </si>
  <si>
    <t>84901</t>
  </si>
  <si>
    <t>Aguasabon</t>
  </si>
  <si>
    <t>Aguasabon Dam Rehab. Hayes Lake Main Dam</t>
  </si>
  <si>
    <t>87217</t>
  </si>
  <si>
    <t>Yes*</t>
  </si>
  <si>
    <t>Subtotal Portfolio Projects (Allocated) - Western Region</t>
  </si>
  <si>
    <t xml:space="preserve">Subtotal Portfolio Projects (Allocated) </t>
  </si>
  <si>
    <t>Refurbishments (Allocated)</t>
  </si>
  <si>
    <t>DeCew Falls 2</t>
  </si>
  <si>
    <t>G2 Overhaul &amp; Upgrade</t>
  </si>
  <si>
    <t>80851</t>
  </si>
  <si>
    <t xml:space="preserve">Sir Adam Beck I GS - G10 Major Overhaul &amp; Upgrade </t>
  </si>
  <si>
    <t>80649</t>
  </si>
  <si>
    <t>Sir Adam Beck 1 GS - Unit G5 Upgrade</t>
  </si>
  <si>
    <t>82777</t>
  </si>
  <si>
    <t>Abitibi Canyon</t>
  </si>
  <si>
    <t>Abitibi - G2 Capital Upgrades/HG</t>
  </si>
  <si>
    <t>83155</t>
  </si>
  <si>
    <t>Otter Rapids</t>
  </si>
  <si>
    <t>Otter Project Camp</t>
  </si>
  <si>
    <t>84907</t>
  </si>
  <si>
    <t>SAU - G9 Capital Refurbishment</t>
  </si>
  <si>
    <t>83495</t>
  </si>
  <si>
    <t>Otter G2 Capital Upgrade</t>
  </si>
  <si>
    <t>82543</t>
  </si>
  <si>
    <t>BK2 G20/G19 Refurbishment</t>
  </si>
  <si>
    <t>87768</t>
  </si>
  <si>
    <t>SAU - G12 Capital Refurbishment</t>
  </si>
  <si>
    <t>86587</t>
  </si>
  <si>
    <t>Otter G1 Capital Upgrade</t>
  </si>
  <si>
    <t>82542</t>
  </si>
  <si>
    <t>ABI - G1 Capital Upgrades</t>
  </si>
  <si>
    <t>83148</t>
  </si>
  <si>
    <t>Alexander</t>
  </si>
  <si>
    <t>G1 Capital Refurb</t>
  </si>
  <si>
    <t>82391</t>
  </si>
  <si>
    <t>G2 Capital Refurb</t>
  </si>
  <si>
    <t>86792</t>
  </si>
  <si>
    <t>G3 Capital Refurb</t>
  </si>
  <si>
    <t>86793</t>
  </si>
  <si>
    <t>Manitou Falls</t>
  </si>
  <si>
    <t>MAN G3 Capital Refurb</t>
  </si>
  <si>
    <t>86860</t>
  </si>
  <si>
    <t>BK1 G6 G8 Refurbishment</t>
  </si>
  <si>
    <t>86372</t>
  </si>
  <si>
    <t>BK1 G4 Refurbishment</t>
  </si>
  <si>
    <t>86570</t>
  </si>
  <si>
    <t>BK2 G18 G17 Refurbishment</t>
  </si>
  <si>
    <t>87356</t>
  </si>
  <si>
    <t>BK2 G14 G13 Refurbishment</t>
  </si>
  <si>
    <t>87357</t>
  </si>
  <si>
    <t>SAU - G16 Capital Refurbishment</t>
  </si>
  <si>
    <t>86937</t>
  </si>
  <si>
    <t xml:space="preserve">Subtotal Refurbishments (Allocated) </t>
  </si>
  <si>
    <t>Redevelopments (Allocated)</t>
  </si>
  <si>
    <t>Calabogie</t>
  </si>
  <si>
    <t>Calabogie GS - Redevelopment</t>
  </si>
  <si>
    <t>82089</t>
  </si>
  <si>
    <t>Kakabeka Falls</t>
  </si>
  <si>
    <t>Kakabeka Falls GS Redevelopment</t>
  </si>
  <si>
    <t>86386</t>
  </si>
  <si>
    <t>Coniston/Stinson</t>
  </si>
  <si>
    <t>Coniston/Stinson GS Redevelopment</t>
  </si>
  <si>
    <t>82087</t>
  </si>
  <si>
    <t>Matabitchuan</t>
  </si>
  <si>
    <t>Matabitchuan GS Redevelopment</t>
  </si>
  <si>
    <t>86387</t>
  </si>
  <si>
    <t xml:space="preserve">Subtotal Redevelopments (Allocated) </t>
  </si>
  <si>
    <t>Sir Adam Beck 1 GS Canal Rehabilitation</t>
  </si>
  <si>
    <t>SAB1 Canal Isolation Preparedness Phase 1 (SAB1 CIP1)</t>
  </si>
  <si>
    <t>89252</t>
  </si>
  <si>
    <t>Expansion Projects</t>
  </si>
  <si>
    <t>BK1 G1/G2 Replacement</t>
  </si>
  <si>
    <t>Ranney Falls</t>
  </si>
  <si>
    <t>Ranney Falls Expansion Project</t>
  </si>
  <si>
    <t>80581</t>
  </si>
  <si>
    <t>Subtotal Expansion Projects</t>
  </si>
  <si>
    <t>Abitibi Canyon Concrete and Sluiceway Rehabilitation Program</t>
  </si>
  <si>
    <t>Abitibi Canyon Concrete Repair Zone 7</t>
  </si>
  <si>
    <t>89505</t>
  </si>
  <si>
    <t>Total Regulated Hydroelectric</t>
  </si>
  <si>
    <t>Notes:</t>
  </si>
  <si>
    <t>Col.(e): "Yes" indicates identified CRVA-eligible projects with in-service amounts in the 2016-2024 period that do not also have in-service amounts in the 2025-2031 period, and therefore do not form part of the proposed 2027-2031 capital related revenue requirement for the CRVA.
"Yes*" indicates identified CRVA-eligible projects with expected in-service amounts in the 2025-2031 period and forming part of the proposed 2027-2031 capital related revenue requirement for the CRVA (Ex. H1-1-1, Att. 5). Additionally, this includes a preliminary assessment of CRVA eligibility, amongst unallocated projects, without expected in-service amounts in the 2025-2031 period.</t>
  </si>
  <si>
    <t>Capital Project Listing - Regulated Hydroelectric and Hydro Common</t>
  </si>
  <si>
    <t>Projects $10M - $30M Annual Capital Expenditures (Allocated)</t>
  </si>
  <si>
    <t>Facility</t>
  </si>
  <si>
    <t>Sir Adam Beck II GS - Station Service Upgrades</t>
  </si>
  <si>
    <t>80666</t>
  </si>
  <si>
    <t>Battery Banks and DC System Upgrade</t>
  </si>
  <si>
    <t>80812</t>
  </si>
  <si>
    <t>Sir Adam Beck Pump GS</t>
  </si>
  <si>
    <t>Hatchcover and Drive System</t>
  </si>
  <si>
    <t>82210</t>
  </si>
  <si>
    <t>BK2 Hoist Refurbishment G11-18</t>
  </si>
  <si>
    <t>84568</t>
  </si>
  <si>
    <t>BK1 Tailrace Deck</t>
  </si>
  <si>
    <t>86053</t>
  </si>
  <si>
    <t>SAB2 Headgate Replt.</t>
  </si>
  <si>
    <t>86376</t>
  </si>
  <si>
    <t>SAB OH Site Prep and Facility Rehab</t>
  </si>
  <si>
    <t>86379</t>
  </si>
  <si>
    <t>SAB2 N and S Phse Cranes</t>
  </si>
  <si>
    <t>86438</t>
  </si>
  <si>
    <t>SAB2 Rock Cliff Conc. Rehab</t>
  </si>
  <si>
    <t>86491</t>
  </si>
  <si>
    <t>BKP Headworks Crane Replacement</t>
  </si>
  <si>
    <t>86920</t>
  </si>
  <si>
    <t xml:space="preserve">BK2 Penstock Concrete Restoration </t>
  </si>
  <si>
    <t>87951</t>
  </si>
  <si>
    <t>BK2 Phse. Cranes Replacement</t>
  </si>
  <si>
    <t>89025</t>
  </si>
  <si>
    <t>Chenaux GS - Replace Protections and Controls</t>
  </si>
  <si>
    <t>80596</t>
  </si>
  <si>
    <t>Des Joachims</t>
  </si>
  <si>
    <t>Replace Generator Breakers and Station Service Brks.</t>
  </si>
  <si>
    <t>80602</t>
  </si>
  <si>
    <t>R.H Saunders GS - Replace Powerhouse Crane</t>
  </si>
  <si>
    <t>80635</t>
  </si>
  <si>
    <t>R.H. Saunders GS - Replace Station Service Breakers</t>
  </si>
  <si>
    <t>80637</t>
  </si>
  <si>
    <t>Replace Penstocks &amp; Saddles</t>
  </si>
  <si>
    <t>80703</t>
  </si>
  <si>
    <t>Otto Holden GS - Replace Sluicegates &amp; Rehabilitate Sluicegates System</t>
  </si>
  <si>
    <t>80717</t>
  </si>
  <si>
    <t>Arnprior</t>
  </si>
  <si>
    <t>ARN - Repl. AC Stn. Serv. Switchgear &amp; Brkrs.</t>
  </si>
  <si>
    <t>80951</t>
  </si>
  <si>
    <t>Otter Sluice Gate Upgrades</t>
  </si>
  <si>
    <t>82246</t>
  </si>
  <si>
    <t>OTR -T2/T1 Transformer Replacement</t>
  </si>
  <si>
    <t>82255</t>
  </si>
  <si>
    <t>Abitibi - Transformer Deck Roof Replacement</t>
  </si>
  <si>
    <t>82257</t>
  </si>
  <si>
    <t>Crystal Falls</t>
  </si>
  <si>
    <t>Crystal Falls Elect./Controls Upgrade</t>
  </si>
  <si>
    <t>82261</t>
  </si>
  <si>
    <t>Replacement of Excitation System All 16 Units</t>
  </si>
  <si>
    <t>82986</t>
  </si>
  <si>
    <t>Mountain Chute</t>
  </si>
  <si>
    <t>MTN - Repl. AC Sta. Serv. Trnsfrmrs Switch</t>
  </si>
  <si>
    <t>82987</t>
  </si>
  <si>
    <t>SAU - Headwork Crane Replacement</t>
  </si>
  <si>
    <t>83111</t>
  </si>
  <si>
    <t>Abitibi - Breaker Roof Replt.</t>
  </si>
  <si>
    <t>83153</t>
  </si>
  <si>
    <t>DEJ - Controls - Repl. Generator Controls</t>
  </si>
  <si>
    <t>83353</t>
  </si>
  <si>
    <t>Stewartville</t>
  </si>
  <si>
    <t xml:space="preserve">Replace AC Station Service Transformers, Switchgear and Distribution Panels </t>
  </si>
  <si>
    <t>83763</t>
  </si>
  <si>
    <t>Install Concrete Plug in Ice Sluice Drum Gate Openings</t>
  </si>
  <si>
    <t>84202</t>
  </si>
  <si>
    <t>Elliott Chute</t>
  </si>
  <si>
    <t>Elliott - Service Gate and Gains Upgrade</t>
  </si>
  <si>
    <t>84534</t>
  </si>
  <si>
    <t>CHE - PH Cranes 2 - Cntrls &amp; Cndctr Upgrade</t>
  </si>
  <si>
    <t>86200</t>
  </si>
  <si>
    <t>DEJ - Headpond and Tailrace Booms</t>
  </si>
  <si>
    <t>86204</t>
  </si>
  <si>
    <t>SAU - Headgate Control Replacement</t>
  </si>
  <si>
    <t>86220</t>
  </si>
  <si>
    <t>Coniston</t>
  </si>
  <si>
    <t>Wanapitei Civil Upgrades</t>
  </si>
  <si>
    <t>86310</t>
  </si>
  <si>
    <t>SAU - Repl. Iroquois Dam 2 Cranes (JW) (OPG)</t>
  </si>
  <si>
    <t>86586</t>
  </si>
  <si>
    <t>SAU - Long Sault Dam Superstructure Automation (JW) (NYPA)</t>
  </si>
  <si>
    <t>87140</t>
  </si>
  <si>
    <t>SAU - 13.8KV Underground Feeder Eval. (JW) (NYPA)</t>
  </si>
  <si>
    <t>87141</t>
  </si>
  <si>
    <t>ARN - Replace T1 Main Output Transformer</t>
  </si>
  <si>
    <t>87513</t>
  </si>
  <si>
    <t>ABI - Powerhouse Crane Refurb / Replace</t>
  </si>
  <si>
    <t>89078</t>
  </si>
  <si>
    <t>ABI - Unloading Crane Refurb/Replacement</t>
  </si>
  <si>
    <t>89079</t>
  </si>
  <si>
    <t>SAU - Concrete Rehabilitation</t>
  </si>
  <si>
    <t>89543</t>
  </si>
  <si>
    <t>STW - Access Rd and Bank Stabilization</t>
  </si>
  <si>
    <t>89572</t>
  </si>
  <si>
    <t>SLV Electrical Infrastructure Replacement</t>
  </si>
  <si>
    <t>82005</t>
  </si>
  <si>
    <t>Stn. Switchgear, Protections &amp; Ctrls. Repl.</t>
  </si>
  <si>
    <t>82378</t>
  </si>
  <si>
    <t>Cameron Falls</t>
  </si>
  <si>
    <t>T1 &amp; T2 Replacement</t>
  </si>
  <si>
    <t>82390</t>
  </si>
  <si>
    <t>Caribou Falls</t>
  </si>
  <si>
    <t>Sluicegate Replacement</t>
  </si>
  <si>
    <t>82799</t>
  </si>
  <si>
    <t>Pine Portage</t>
  </si>
  <si>
    <t>PIN Sluicegate Replacement</t>
  </si>
  <si>
    <t>82802</t>
  </si>
  <si>
    <t>82940</t>
  </si>
  <si>
    <t>Caribou Block Dam #2 Rehab</t>
  </si>
  <si>
    <t>83029</t>
  </si>
  <si>
    <t>Whitedog Falls</t>
  </si>
  <si>
    <t>WHD Sluicegate Replacement</t>
  </si>
  <si>
    <t>83031</t>
  </si>
  <si>
    <t>83610</t>
  </si>
  <si>
    <t>CAF Electrical Infrastructure Replacement</t>
  </si>
  <si>
    <t>84430</t>
  </si>
  <si>
    <t>CAF 120/208V &amp; Lighting Upgrade</t>
  </si>
  <si>
    <t>84432</t>
  </si>
  <si>
    <t>MOT T1 Replacement</t>
  </si>
  <si>
    <t>84436</t>
  </si>
  <si>
    <t>WHD Sluicegate Repl. - Dogged #1-#4- #5-#6</t>
  </si>
  <si>
    <t>84446</t>
  </si>
  <si>
    <t>WHD Electrical Infrastructure Replacement</t>
  </si>
  <si>
    <t>84448</t>
  </si>
  <si>
    <t>Black Sturgeon Dam</t>
  </si>
  <si>
    <t>86369</t>
  </si>
  <si>
    <t>CAF Block Dam 4 Rehabilitation</t>
  </si>
  <si>
    <t>86602</t>
  </si>
  <si>
    <t>CAM - Block Dam 3-4 Life Extension</t>
  </si>
  <si>
    <t>89000</t>
  </si>
  <si>
    <t>Lower Notch</t>
  </si>
  <si>
    <t>Lower Notch GS - Unit G2 Capital Upgrades</t>
  </si>
  <si>
    <t>80694</t>
  </si>
  <si>
    <t>Lower Notch GS - G1 Capital Upgrade</t>
  </si>
  <si>
    <t>80692</t>
  </si>
  <si>
    <t>Des Joachims GS - Rewind Generators G1, G3, G5</t>
  </si>
  <si>
    <t>80604</t>
  </si>
  <si>
    <t>SLV G1 Rewind and New Core</t>
  </si>
  <si>
    <t>82385</t>
  </si>
  <si>
    <t>OTO - Capital Project Scope G7 1st Unit</t>
  </si>
  <si>
    <t>84385</t>
  </si>
  <si>
    <t>Barrett Chute</t>
  </si>
  <si>
    <t>Rewind Generators &amp; Reinsulate Field Poles (G1-4) First Unit (G3)</t>
  </si>
  <si>
    <t>80980</t>
  </si>
  <si>
    <t>Capital Refurb Rewind Generators &amp; Reinsulate Field Poles (G1-4) Second Unit (G4)</t>
  </si>
  <si>
    <t>84587</t>
  </si>
  <si>
    <t>Capital Refurb Rewind Generators &amp; Reinsulate Field Poles (G1)</t>
  </si>
  <si>
    <t>86082</t>
  </si>
  <si>
    <t>Otter Runner Purchase</t>
  </si>
  <si>
    <t>80684</t>
  </si>
  <si>
    <t>G1 Runner Shaft Replacement</t>
  </si>
  <si>
    <t>84558</t>
  </si>
  <si>
    <t>STW - G5 Cap. Refurb. - Rwnd Gen. &amp; Reinsul.</t>
  </si>
  <si>
    <t>82351</t>
  </si>
  <si>
    <t>OTO - New Turbine Runners</t>
  </si>
  <si>
    <t>83356</t>
  </si>
  <si>
    <t>OTO - G1 Refurb - Turbine &amp; Generator</t>
  </si>
  <si>
    <t>87545</t>
  </si>
  <si>
    <t>G2 Rewind &amp; Core Replacement</t>
  </si>
  <si>
    <t>86383</t>
  </si>
  <si>
    <t>CAM G7 Capital Refurb</t>
  </si>
  <si>
    <t>83257</t>
  </si>
  <si>
    <t>BAR - G2 Cap. Rfrb; Rwnd Gen. Reins. Fld. Pls.</t>
  </si>
  <si>
    <t>86077</t>
  </si>
  <si>
    <t>OTO - G8 Refurb - Turbine &amp; Generator</t>
  </si>
  <si>
    <t>86477</t>
  </si>
  <si>
    <t>OTO - G6 Refurb - Turbine &amp; Generator</t>
  </si>
  <si>
    <t>86478</t>
  </si>
  <si>
    <t>Runner Replacement</t>
  </si>
  <si>
    <t>83104</t>
  </si>
  <si>
    <t>Bingham Chute</t>
  </si>
  <si>
    <t>Bingham Chute GS Redevelopment</t>
  </si>
  <si>
    <t>86385</t>
  </si>
  <si>
    <t>Canyon Dam Downstream Concrete Rehab</t>
  </si>
  <si>
    <t>87192</t>
  </si>
  <si>
    <t> </t>
  </si>
  <si>
    <t>Hydro Common</t>
  </si>
  <si>
    <t>Kenora Common</t>
  </si>
  <si>
    <t>NWK Work Centre Buidling</t>
  </si>
  <si>
    <t>Total Hydro Common</t>
  </si>
  <si>
    <t>L-D1-SEC-045 - Attachment 1</t>
  </si>
  <si>
    <t>D1-SEC-0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$-409]mmmm\ d\,\ yyyy;@"/>
    <numFmt numFmtId="165" formatCode="#,##0.0_);\(#,##0.0\)"/>
    <numFmt numFmtId="166" formatCode="0.0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2"/>
      <color indexed="10"/>
      <name val="Arial"/>
      <family val="2"/>
    </font>
    <font>
      <sz val="12"/>
      <color indexed="10"/>
      <name val="Arial"/>
      <family val="2"/>
    </font>
    <font>
      <sz val="12"/>
      <color rgb="FFFF0000"/>
      <name val="Arial"/>
      <family val="2"/>
    </font>
    <font>
      <sz val="12"/>
      <color indexed="8"/>
      <name val="Arial"/>
      <family val="2"/>
    </font>
    <font>
      <sz val="10"/>
      <color indexed="8"/>
      <name val="Arial"/>
      <family val="2"/>
    </font>
    <font>
      <u/>
      <sz val="12"/>
      <name val="Arial"/>
      <family val="2"/>
    </font>
    <font>
      <b/>
      <sz val="12"/>
      <name val="Arial"/>
      <family val="2"/>
    </font>
    <font>
      <b/>
      <sz val="12"/>
      <color indexed="8"/>
      <name val="Arial"/>
      <family val="2"/>
    </font>
    <font>
      <b/>
      <sz val="10"/>
      <name val="Arial"/>
      <family val="2"/>
    </font>
    <font>
      <sz val="12"/>
      <color rgb="FF000000"/>
      <name val="Arial"/>
      <family val="2"/>
    </font>
    <font>
      <u/>
      <sz val="12"/>
      <color rgb="FF000000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2"/>
      <color rgb="FF000000"/>
      <name val="Arial"/>
      <family val="2"/>
    </font>
    <font>
      <u/>
      <sz val="12"/>
      <color rgb="FF000000"/>
      <name val="Calibri"/>
      <family val="2"/>
    </font>
    <font>
      <sz val="10"/>
      <name val="Arial"/>
      <family val="2"/>
    </font>
    <font>
      <b/>
      <u/>
      <sz val="12"/>
      <name val="Arial"/>
      <family val="2"/>
    </font>
    <font>
      <b/>
      <vertAlign val="superscript"/>
      <sz val="1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2"/>
        <bgColor indexed="22"/>
      </patternFill>
    </fill>
  </fills>
  <borders count="7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rgb="FF000000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hair">
        <color indexed="64"/>
      </bottom>
      <diagonal/>
    </border>
    <border>
      <left style="thin">
        <color indexed="64"/>
      </left>
      <right style="thin">
        <color rgb="FF000000"/>
      </right>
      <top style="hair">
        <color indexed="64"/>
      </top>
      <bottom style="medium">
        <color indexed="64"/>
      </bottom>
      <diagonal/>
    </border>
    <border>
      <left/>
      <right style="thin">
        <color rgb="FF000000"/>
      </right>
      <top style="hair">
        <color indexed="64"/>
      </top>
      <bottom style="hair">
        <color indexed="64"/>
      </bottom>
      <diagonal/>
    </border>
    <border>
      <left style="medium">
        <color rgb="FF000000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rgb="FF000000"/>
      </left>
      <right/>
      <top style="hair">
        <color indexed="64"/>
      </top>
      <bottom style="hair">
        <color indexed="64"/>
      </bottom>
      <diagonal/>
    </border>
    <border>
      <left style="medium">
        <color rgb="FF000000"/>
      </left>
      <right/>
      <top style="hair">
        <color indexed="64"/>
      </top>
      <bottom/>
      <diagonal/>
    </border>
    <border>
      <left/>
      <right style="thin">
        <color rgb="FF000000"/>
      </right>
      <top style="medium">
        <color rgb="FF000000"/>
      </top>
      <bottom style="medium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medium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 style="medium">
        <color rgb="FF000000"/>
      </left>
      <right style="thin">
        <color indexed="64"/>
      </right>
      <top style="medium">
        <color rgb="FF000000"/>
      </top>
      <bottom/>
      <diagonal/>
    </border>
    <border>
      <left/>
      <right style="thin">
        <color indexed="64"/>
      </right>
      <top style="medium">
        <color rgb="FF000000"/>
      </top>
      <bottom/>
      <diagonal/>
    </border>
    <border>
      <left style="thin">
        <color indexed="64"/>
      </left>
      <right style="thin">
        <color indexed="64"/>
      </right>
      <top style="medium">
        <color rgb="FF000000"/>
      </top>
      <bottom/>
      <diagonal/>
    </border>
    <border>
      <left style="thin">
        <color indexed="64"/>
      </left>
      <right style="thin">
        <color rgb="FF000000"/>
      </right>
      <top style="medium">
        <color rgb="FF000000"/>
      </top>
      <bottom/>
      <diagonal/>
    </border>
    <border>
      <left style="thin">
        <color indexed="64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thin">
        <color indexed="64"/>
      </right>
      <top/>
      <bottom/>
      <diagonal/>
    </border>
    <border>
      <left style="thin">
        <color indexed="64"/>
      </left>
      <right style="medium">
        <color rgb="FF000000"/>
      </right>
      <top/>
      <bottom/>
      <diagonal/>
    </border>
    <border>
      <left style="medium">
        <color rgb="FF000000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rgb="FF000000"/>
      </right>
      <top/>
      <bottom style="medium">
        <color indexed="64"/>
      </bottom>
      <diagonal/>
    </border>
    <border>
      <left style="medium">
        <color rgb="FF000000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rgb="FF000000"/>
      </right>
      <top style="medium">
        <color indexed="64"/>
      </top>
      <bottom style="hair">
        <color indexed="64"/>
      </bottom>
      <diagonal/>
    </border>
    <border>
      <left style="medium">
        <color rgb="FF000000"/>
      </left>
      <right/>
      <top/>
      <bottom style="hair">
        <color indexed="64"/>
      </bottom>
      <diagonal/>
    </border>
    <border>
      <left/>
      <right style="medium">
        <color rgb="FF000000"/>
      </right>
      <top/>
      <bottom style="hair">
        <color indexed="64"/>
      </bottom>
      <diagonal/>
    </border>
    <border>
      <left/>
      <right style="medium">
        <color rgb="FF000000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rgb="FF000000"/>
      </right>
      <top style="hair">
        <color indexed="64"/>
      </top>
      <bottom style="hair">
        <color indexed="64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thin">
        <color indexed="64"/>
      </right>
      <top/>
      <bottom style="hair">
        <color indexed="64"/>
      </bottom>
      <diagonal/>
    </border>
    <border>
      <left/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/>
      <right style="medium">
        <color rgb="FF000000"/>
      </right>
      <top style="hair">
        <color indexed="64"/>
      </top>
      <bottom/>
      <diagonal/>
    </border>
    <border>
      <left style="medium">
        <color rgb="FF000000"/>
      </left>
      <right style="thin">
        <color indexed="64"/>
      </right>
      <top style="hair">
        <color indexed="64"/>
      </top>
      <bottom style="medium">
        <color rgb="FF000000"/>
      </bottom>
      <diagonal/>
    </border>
    <border>
      <left/>
      <right style="thin">
        <color indexed="64"/>
      </right>
      <top/>
      <bottom style="medium">
        <color rgb="FF000000"/>
      </bottom>
      <diagonal/>
    </border>
    <border>
      <left/>
      <right style="thin">
        <color rgb="FF000000"/>
      </right>
      <top/>
      <bottom style="medium">
        <color rgb="FF000000"/>
      </bottom>
      <diagonal/>
    </border>
    <border>
      <left/>
      <right style="thin">
        <color indexed="64"/>
      </right>
      <top style="medium">
        <color indexed="64"/>
      </top>
      <bottom style="medium">
        <color rgb="FF000000"/>
      </bottom>
      <diagonal/>
    </border>
    <border>
      <left/>
      <right style="medium">
        <color rgb="FF000000"/>
      </right>
      <top style="medium">
        <color indexed="64"/>
      </top>
      <bottom style="medium">
        <color rgb="FF000000"/>
      </bottom>
      <diagonal/>
    </border>
    <border>
      <left/>
      <right style="thin">
        <color rgb="FF000000"/>
      </right>
      <top/>
      <bottom style="hair">
        <color indexed="64"/>
      </bottom>
      <diagonal/>
    </border>
    <border>
      <left/>
      <right style="thin">
        <color rgb="FF000000"/>
      </right>
      <top style="hair">
        <color indexed="64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hair">
        <color indexed="64"/>
      </top>
      <bottom style="hair">
        <color indexed="64"/>
      </bottom>
      <diagonal/>
    </border>
    <border>
      <left style="thin">
        <color rgb="FF000000"/>
      </left>
      <right style="thin">
        <color rgb="FF000000"/>
      </right>
      <top/>
      <bottom style="hair">
        <color indexed="64"/>
      </bottom>
      <diagonal/>
    </border>
    <border>
      <left style="thin">
        <color rgb="FF000000"/>
      </left>
      <right style="thin">
        <color rgb="FF000000"/>
      </right>
      <top style="hair">
        <color indexed="64"/>
      </top>
      <bottom/>
      <diagonal/>
    </border>
    <border>
      <left/>
      <right style="thin">
        <color rgb="FF000000"/>
      </right>
      <top style="medium">
        <color rgb="FF000000"/>
      </top>
      <bottom/>
      <diagonal/>
    </border>
    <border>
      <left/>
      <right style="thin">
        <color indexed="64"/>
      </right>
      <top style="hair">
        <color indexed="64"/>
      </top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rgb="FF000000"/>
      </bottom>
      <diagonal/>
    </border>
    <border>
      <left style="thin">
        <color indexed="64"/>
      </left>
      <right style="thin">
        <color rgb="FF000000"/>
      </right>
      <top style="hair">
        <color indexed="64"/>
      </top>
      <bottom style="medium">
        <color rgb="FF000000"/>
      </bottom>
      <diagonal/>
    </border>
    <border>
      <left/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hair">
        <color indexed="64"/>
      </top>
      <bottom style="hair">
        <color indexed="64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rgb="FF000000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rgb="FF000000"/>
      </left>
      <right style="thin">
        <color indexed="64"/>
      </right>
      <top style="medium">
        <color indexed="64"/>
      </top>
      <bottom style="hair">
        <color indexed="64"/>
      </bottom>
      <diagonal/>
    </border>
  </borders>
  <cellStyleXfs count="5">
    <xf numFmtId="0" fontId="0" fillId="0" borderId="0"/>
    <xf numFmtId="0" fontId="1" fillId="0" borderId="0"/>
    <xf numFmtId="0" fontId="3" fillId="0" borderId="0"/>
    <xf numFmtId="43" fontId="1" fillId="0" borderId="0" applyFont="0" applyFill="0" applyBorder="0" applyAlignment="0" applyProtection="0"/>
    <xf numFmtId="0" fontId="20" fillId="0" borderId="0"/>
  </cellStyleXfs>
  <cellXfs count="210">
    <xf numFmtId="0" fontId="0" fillId="0" borderId="0" xfId="0"/>
    <xf numFmtId="0" fontId="2" fillId="0" borderId="0" xfId="1" applyFont="1" applyAlignment="1">
      <alignment vertical="center"/>
    </xf>
    <xf numFmtId="0" fontId="3" fillId="0" borderId="0" xfId="1" applyFont="1" applyAlignment="1">
      <alignment horizontal="left" vertical="center"/>
    </xf>
    <xf numFmtId="0" fontId="2" fillId="0" borderId="0" xfId="1" applyFont="1" applyAlignment="1">
      <alignment horizontal="left" vertical="center"/>
    </xf>
    <xf numFmtId="0" fontId="1" fillId="0" borderId="0" xfId="1" applyAlignment="1">
      <alignment vertical="center"/>
    </xf>
    <xf numFmtId="0" fontId="1" fillId="0" borderId="0" xfId="1"/>
    <xf numFmtId="164" fontId="2" fillId="0" borderId="0" xfId="1" applyNumberFormat="1" applyFont="1" applyAlignment="1">
      <alignment horizontal="left" vertical="center"/>
    </xf>
    <xf numFmtId="164" fontId="2" fillId="0" borderId="0" xfId="1" applyNumberFormat="1" applyFont="1" applyAlignment="1">
      <alignment horizontal="center" vertical="center"/>
    </xf>
    <xf numFmtId="0" fontId="4" fillId="0" borderId="0" xfId="1" applyFont="1" applyAlignment="1">
      <alignment horizontal="left" vertical="center"/>
    </xf>
    <xf numFmtId="0" fontId="5" fillId="0" borderId="0" xfId="1" applyFont="1" applyAlignment="1">
      <alignment horizontal="left" vertical="center"/>
    </xf>
    <xf numFmtId="0" fontId="6" fillId="0" borderId="0" xfId="1" applyFont="1" applyAlignment="1">
      <alignment vertical="center"/>
    </xf>
    <xf numFmtId="0" fontId="5" fillId="0" borderId="0" xfId="1" applyFont="1" applyAlignment="1">
      <alignment vertical="center"/>
    </xf>
    <xf numFmtId="0" fontId="2" fillId="0" borderId="0" xfId="1" applyFont="1" applyAlignment="1">
      <alignment horizontal="center" vertical="center"/>
    </xf>
    <xf numFmtId="0" fontId="8" fillId="0" borderId="0" xfId="1" applyFont="1" applyAlignment="1">
      <alignment vertical="center"/>
    </xf>
    <xf numFmtId="0" fontId="10" fillId="2" borderId="1" xfId="1" applyFont="1" applyFill="1" applyBorder="1" applyAlignment="1">
      <alignment horizontal="center" vertical="center" wrapText="1"/>
    </xf>
    <xf numFmtId="0" fontId="10" fillId="3" borderId="2" xfId="1" applyFont="1" applyFill="1" applyBorder="1" applyAlignment="1">
      <alignment horizontal="center" vertical="center" wrapText="1"/>
    </xf>
    <xf numFmtId="0" fontId="11" fillId="2" borderId="2" xfId="1" applyFont="1" applyFill="1" applyBorder="1" applyAlignment="1">
      <alignment horizontal="center" vertical="center"/>
    </xf>
    <xf numFmtId="0" fontId="10" fillId="3" borderId="3" xfId="1" applyFont="1" applyFill="1" applyBorder="1" applyAlignment="1">
      <alignment horizontal="center" vertical="center" wrapText="1"/>
    </xf>
    <xf numFmtId="0" fontId="11" fillId="2" borderId="3" xfId="1" applyFont="1" applyFill="1" applyBorder="1" applyAlignment="1">
      <alignment horizontal="center" vertical="center"/>
    </xf>
    <xf numFmtId="0" fontId="2" fillId="0" borderId="5" xfId="1" applyFont="1" applyBorder="1" applyAlignment="1">
      <alignment horizontal="center" vertical="center" wrapText="1"/>
    </xf>
    <xf numFmtId="0" fontId="2" fillId="0" borderId="6" xfId="1" applyFont="1" applyBorder="1" applyAlignment="1">
      <alignment horizontal="center" vertical="center" wrapText="1"/>
    </xf>
    <xf numFmtId="0" fontId="2" fillId="0" borderId="10" xfId="2" applyFont="1" applyBorder="1" applyAlignment="1">
      <alignment horizontal="left" vertical="center" wrapText="1"/>
    </xf>
    <xf numFmtId="0" fontId="2" fillId="0" borderId="11" xfId="1" applyFont="1" applyBorder="1" applyAlignment="1">
      <alignment horizontal="center" vertical="center"/>
    </xf>
    <xf numFmtId="0" fontId="10" fillId="0" borderId="0" xfId="1" applyFont="1" applyAlignment="1">
      <alignment vertical="center"/>
    </xf>
    <xf numFmtId="0" fontId="12" fillId="0" borderId="0" xfId="1" applyFont="1" applyAlignment="1">
      <alignment vertical="center"/>
    </xf>
    <xf numFmtId="0" fontId="1" fillId="0" borderId="0" xfId="1" applyAlignment="1">
      <alignment horizontal="center"/>
    </xf>
    <xf numFmtId="0" fontId="10" fillId="0" borderId="0" xfId="1" applyFont="1" applyAlignment="1">
      <alignment horizontal="left" vertical="center"/>
    </xf>
    <xf numFmtId="0" fontId="2" fillId="0" borderId="0" xfId="1" applyFont="1"/>
    <xf numFmtId="0" fontId="2" fillId="0" borderId="0" xfId="1" applyFont="1" applyAlignment="1">
      <alignment horizontal="center"/>
    </xf>
    <xf numFmtId="0" fontId="10" fillId="2" borderId="1" xfId="1" applyFont="1" applyFill="1" applyBorder="1" applyAlignment="1">
      <alignment horizontal="center" wrapText="1"/>
    </xf>
    <xf numFmtId="0" fontId="10" fillId="3" borderId="2" xfId="1" applyFont="1" applyFill="1" applyBorder="1" applyAlignment="1">
      <alignment horizontal="center" wrapText="1"/>
    </xf>
    <xf numFmtId="0" fontId="10" fillId="2" borderId="14" xfId="1" applyFont="1" applyFill="1" applyBorder="1" applyAlignment="1">
      <alignment horizontal="center" wrapText="1"/>
    </xf>
    <xf numFmtId="0" fontId="10" fillId="3" borderId="3" xfId="1" applyFont="1" applyFill="1" applyBorder="1" applyAlignment="1">
      <alignment horizontal="center" wrapText="1"/>
    </xf>
    <xf numFmtId="0" fontId="0" fillId="0" borderId="0" xfId="1" applyFont="1" applyAlignment="1">
      <alignment vertical="center"/>
    </xf>
    <xf numFmtId="0" fontId="2" fillId="0" borderId="15" xfId="1" applyFont="1" applyBorder="1" applyAlignment="1">
      <alignment horizontal="center" vertical="center"/>
    </xf>
    <xf numFmtId="0" fontId="15" fillId="0" borderId="0" xfId="1" applyFont="1" applyAlignment="1">
      <alignment vertical="center" wrapText="1"/>
    </xf>
    <xf numFmtId="0" fontId="2" fillId="0" borderId="0" xfId="1" applyFont="1" applyAlignment="1">
      <alignment vertical="center" wrapText="1"/>
    </xf>
    <xf numFmtId="0" fontId="3" fillId="0" borderId="0" xfId="1" applyFont="1"/>
    <xf numFmtId="0" fontId="2" fillId="0" borderId="15" xfId="1" applyFont="1" applyBorder="1" applyAlignment="1">
      <alignment horizontal="center" vertical="center" wrapText="1"/>
    </xf>
    <xf numFmtId="0" fontId="11" fillId="2" borderId="2" xfId="1" applyFont="1" applyFill="1" applyBorder="1" applyAlignment="1">
      <alignment horizontal="center" vertical="center" wrapText="1"/>
    </xf>
    <xf numFmtId="0" fontId="16" fillId="0" borderId="7" xfId="0" applyFont="1" applyBorder="1"/>
    <xf numFmtId="0" fontId="16" fillId="0" borderId="16" xfId="0" applyFont="1" applyBorder="1"/>
    <xf numFmtId="0" fontId="18" fillId="0" borderId="8" xfId="0" applyFont="1" applyBorder="1" applyAlignment="1">
      <alignment wrapText="1"/>
    </xf>
    <xf numFmtId="0" fontId="16" fillId="0" borderId="8" xfId="0" applyFont="1" applyBorder="1" applyAlignment="1">
      <alignment wrapText="1"/>
    </xf>
    <xf numFmtId="0" fontId="16" fillId="0" borderId="6" xfId="1" applyFont="1" applyBorder="1" applyAlignment="1">
      <alignment horizontal="center" vertical="center" wrapText="1"/>
    </xf>
    <xf numFmtId="0" fontId="2" fillId="0" borderId="0" xfId="0" applyFont="1" applyAlignment="1">
      <alignment horizontal="right"/>
    </xf>
    <xf numFmtId="0" fontId="16" fillId="0" borderId="7" xfId="1" applyFont="1" applyBorder="1" applyAlignment="1">
      <alignment horizontal="center" vertical="center" wrapText="1"/>
    </xf>
    <xf numFmtId="0" fontId="16" fillId="0" borderId="4" xfId="1" applyFont="1" applyBorder="1" applyAlignment="1">
      <alignment horizontal="center" vertical="center" wrapText="1"/>
    </xf>
    <xf numFmtId="0" fontId="2" fillId="0" borderId="16" xfId="1" applyFont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/>
    </xf>
    <xf numFmtId="0" fontId="2" fillId="3" borderId="18" xfId="1" applyFont="1" applyFill="1" applyBorder="1" applyAlignment="1">
      <alignment horizontal="center" vertical="center" wrapText="1"/>
    </xf>
    <xf numFmtId="0" fontId="10" fillId="3" borderId="18" xfId="1" applyFont="1" applyFill="1" applyBorder="1" applyAlignment="1">
      <alignment horizontal="center" vertical="center" wrapText="1"/>
    </xf>
    <xf numFmtId="0" fontId="11" fillId="2" borderId="1" xfId="1" applyFont="1" applyFill="1" applyBorder="1" applyAlignment="1">
      <alignment horizontal="center" vertical="center" wrapText="1"/>
    </xf>
    <xf numFmtId="0" fontId="11" fillId="2" borderId="1" xfId="1" applyFont="1" applyFill="1" applyBorder="1" applyAlignment="1">
      <alignment horizontal="center" vertical="center"/>
    </xf>
    <xf numFmtId="0" fontId="11" fillId="2" borderId="14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wrapText="1"/>
    </xf>
    <xf numFmtId="0" fontId="2" fillId="0" borderId="17" xfId="1" applyFont="1" applyBorder="1" applyAlignment="1">
      <alignment horizontal="center" vertical="center" wrapText="1"/>
    </xf>
    <xf numFmtId="0" fontId="16" fillId="0" borderId="5" xfId="1" applyFont="1" applyBorder="1" applyAlignment="1">
      <alignment horizontal="center" vertical="center" wrapText="1"/>
    </xf>
    <xf numFmtId="0" fontId="16" fillId="0" borderId="19" xfId="0" applyFont="1" applyBorder="1" applyAlignment="1">
      <alignment horizontal="center" vertical="center" wrapText="1"/>
    </xf>
    <xf numFmtId="0" fontId="10" fillId="0" borderId="13" xfId="1" applyFont="1" applyBorder="1" applyAlignment="1">
      <alignment horizontal="center" vertical="center"/>
    </xf>
    <xf numFmtId="0" fontId="2" fillId="0" borderId="20" xfId="2" quotePrefix="1" applyFont="1" applyBorder="1" applyAlignment="1">
      <alignment horizontal="center" vertical="center" wrapText="1"/>
    </xf>
    <xf numFmtId="0" fontId="21" fillId="0" borderId="15" xfId="1" applyFont="1" applyBorder="1" applyAlignment="1">
      <alignment vertical="center"/>
    </xf>
    <xf numFmtId="0" fontId="21" fillId="0" borderId="15" xfId="1" applyFont="1" applyBorder="1" applyAlignment="1">
      <alignment horizontal="left" vertical="center"/>
    </xf>
    <xf numFmtId="0" fontId="21" fillId="0" borderId="16" xfId="1" applyFont="1" applyBorder="1" applyAlignment="1">
      <alignment vertical="center"/>
    </xf>
    <xf numFmtId="165" fontId="2" fillId="0" borderId="27" xfId="4" applyNumberFormat="1" applyFont="1" applyBorder="1" applyAlignment="1">
      <alignment vertical="center"/>
    </xf>
    <xf numFmtId="0" fontId="2" fillId="0" borderId="26" xfId="1" applyFont="1" applyBorder="1" applyAlignment="1">
      <alignment horizontal="center" vertical="center"/>
    </xf>
    <xf numFmtId="165" fontId="2" fillId="0" borderId="15" xfId="1" applyNumberFormat="1" applyFont="1" applyBorder="1" applyAlignment="1">
      <alignment horizontal="right" vertical="center"/>
    </xf>
    <xf numFmtId="0" fontId="10" fillId="0" borderId="12" xfId="2" applyFont="1" applyBorder="1" applyAlignment="1">
      <alignment horizontal="left" vertical="center" wrapText="1"/>
    </xf>
    <xf numFmtId="166" fontId="2" fillId="0" borderId="21" xfId="1" applyNumberFormat="1" applyFont="1" applyBorder="1" applyAlignment="1">
      <alignment vertical="center"/>
    </xf>
    <xf numFmtId="166" fontId="2" fillId="0" borderId="27" xfId="4" applyNumberFormat="1" applyFont="1" applyBorder="1" applyAlignment="1">
      <alignment vertical="center"/>
    </xf>
    <xf numFmtId="166" fontId="2" fillId="0" borderId="15" xfId="1" applyNumberFormat="1" applyFont="1" applyBorder="1" applyAlignment="1">
      <alignment horizontal="right" vertical="center"/>
    </xf>
    <xf numFmtId="166" fontId="21" fillId="0" borderId="15" xfId="1" applyNumberFormat="1" applyFont="1" applyBorder="1" applyAlignment="1">
      <alignment horizontal="left" vertical="center"/>
    </xf>
    <xf numFmtId="166" fontId="21" fillId="0" borderId="15" xfId="1" applyNumberFormat="1" applyFont="1" applyBorder="1" applyAlignment="1">
      <alignment vertical="center"/>
    </xf>
    <xf numFmtId="166" fontId="2" fillId="0" borderId="28" xfId="1" applyNumberFormat="1" applyFont="1" applyBorder="1" applyAlignment="1">
      <alignment vertical="center"/>
    </xf>
    <xf numFmtId="166" fontId="2" fillId="0" borderId="25" xfId="1" applyNumberFormat="1" applyFont="1" applyBorder="1" applyAlignment="1">
      <alignment horizontal="right" vertical="center"/>
    </xf>
    <xf numFmtId="166" fontId="16" fillId="0" borderId="1" xfId="0" applyNumberFormat="1" applyFont="1" applyBorder="1"/>
    <xf numFmtId="166" fontId="16" fillId="0" borderId="11" xfId="0" applyNumberFormat="1" applyFont="1" applyBorder="1"/>
    <xf numFmtId="0" fontId="10" fillId="2" borderId="29" xfId="1" applyFont="1" applyFill="1" applyBorder="1" applyAlignment="1">
      <alignment horizontal="center" wrapText="1"/>
    </xf>
    <xf numFmtId="0" fontId="10" fillId="2" borderId="30" xfId="1" applyFont="1" applyFill="1" applyBorder="1" applyAlignment="1">
      <alignment horizontal="center" wrapText="1"/>
    </xf>
    <xf numFmtId="0" fontId="10" fillId="3" borderId="31" xfId="1" applyFont="1" applyFill="1" applyBorder="1" applyAlignment="1">
      <alignment horizontal="center" wrapText="1"/>
    </xf>
    <xf numFmtId="0" fontId="10" fillId="3" borderId="32" xfId="1" applyFont="1" applyFill="1" applyBorder="1" applyAlignment="1">
      <alignment horizontal="center" wrapText="1"/>
    </xf>
    <xf numFmtId="0" fontId="11" fillId="2" borderId="30" xfId="1" applyFont="1" applyFill="1" applyBorder="1" applyAlignment="1">
      <alignment horizontal="center" vertical="center" wrapText="1"/>
    </xf>
    <xf numFmtId="0" fontId="11" fillId="2" borderId="31" xfId="1" applyFont="1" applyFill="1" applyBorder="1" applyAlignment="1">
      <alignment horizontal="center" vertical="center" wrapText="1"/>
    </xf>
    <xf numFmtId="0" fontId="11" fillId="2" borderId="33" xfId="1" applyFont="1" applyFill="1" applyBorder="1" applyAlignment="1">
      <alignment horizontal="center" vertical="center" wrapText="1"/>
    </xf>
    <xf numFmtId="0" fontId="10" fillId="2" borderId="34" xfId="1" applyFont="1" applyFill="1" applyBorder="1" applyAlignment="1">
      <alignment horizontal="center" wrapText="1"/>
    </xf>
    <xf numFmtId="0" fontId="11" fillId="2" borderId="35" xfId="1" applyFont="1" applyFill="1" applyBorder="1" applyAlignment="1">
      <alignment horizontal="center" vertical="center" wrapText="1"/>
    </xf>
    <xf numFmtId="0" fontId="11" fillId="2" borderId="35" xfId="1" applyFont="1" applyFill="1" applyBorder="1" applyAlignment="1">
      <alignment horizontal="center" vertical="center"/>
    </xf>
    <xf numFmtId="0" fontId="10" fillId="2" borderId="36" xfId="1" applyFont="1" applyFill="1" applyBorder="1" applyAlignment="1">
      <alignment horizontal="center" wrapText="1"/>
    </xf>
    <xf numFmtId="0" fontId="11" fillId="2" borderId="37" xfId="1" applyFont="1" applyFill="1" applyBorder="1" applyAlignment="1">
      <alignment horizontal="center" vertical="center"/>
    </xf>
    <xf numFmtId="0" fontId="2" fillId="0" borderId="38" xfId="1" applyFont="1" applyBorder="1" applyAlignment="1">
      <alignment horizontal="center" vertical="center" wrapText="1"/>
    </xf>
    <xf numFmtId="0" fontId="16" fillId="0" borderId="39" xfId="1" applyFont="1" applyBorder="1" applyAlignment="1">
      <alignment horizontal="center" vertical="center" wrapText="1"/>
    </xf>
    <xf numFmtId="0" fontId="2" fillId="0" borderId="40" xfId="1" applyFont="1" applyBorder="1" applyAlignment="1">
      <alignment horizontal="center" vertical="center" wrapText="1"/>
    </xf>
    <xf numFmtId="0" fontId="2" fillId="0" borderId="22" xfId="1" applyFont="1" applyBorder="1" applyAlignment="1">
      <alignment horizontal="center" vertical="center"/>
    </xf>
    <xf numFmtId="0" fontId="16" fillId="0" borderId="41" xfId="1" applyFont="1" applyBorder="1" applyAlignment="1">
      <alignment horizontal="center" vertical="center" wrapText="1"/>
    </xf>
    <xf numFmtId="166" fontId="2" fillId="0" borderId="42" xfId="1" applyNumberFormat="1" applyFont="1" applyBorder="1" applyAlignment="1">
      <alignment horizontal="right" vertical="center"/>
    </xf>
    <xf numFmtId="166" fontId="2" fillId="0" borderId="44" xfId="4" applyNumberFormat="1" applyFont="1" applyBorder="1" applyAlignment="1">
      <alignment vertical="center"/>
    </xf>
    <xf numFmtId="0" fontId="1" fillId="0" borderId="45" xfId="1" applyBorder="1" applyAlignment="1">
      <alignment vertical="center"/>
    </xf>
    <xf numFmtId="166" fontId="21" fillId="0" borderId="42" xfId="1" applyNumberFormat="1" applyFont="1" applyBorder="1" applyAlignment="1">
      <alignment horizontal="left" vertical="center"/>
    </xf>
    <xf numFmtId="0" fontId="2" fillId="0" borderId="45" xfId="1" applyFont="1" applyBorder="1" applyAlignment="1">
      <alignment horizontal="center" vertical="center"/>
    </xf>
    <xf numFmtId="166" fontId="2" fillId="0" borderId="42" xfId="1" applyNumberFormat="1" applyFont="1" applyBorder="1" applyAlignment="1">
      <alignment vertical="center"/>
    </xf>
    <xf numFmtId="166" fontId="21" fillId="0" borderId="42" xfId="1" applyNumberFormat="1" applyFont="1" applyBorder="1" applyAlignment="1">
      <alignment vertical="center"/>
    </xf>
    <xf numFmtId="166" fontId="2" fillId="0" borderId="46" xfId="1" applyNumberFormat="1" applyFont="1" applyBorder="1" applyAlignment="1">
      <alignment vertical="center"/>
    </xf>
    <xf numFmtId="166" fontId="2" fillId="0" borderId="48" xfId="1" applyNumberFormat="1" applyFont="1" applyBorder="1" applyAlignment="1">
      <alignment horizontal="right" vertical="center"/>
    </xf>
    <xf numFmtId="166" fontId="16" fillId="0" borderId="49" xfId="0" applyNumberFormat="1" applyFont="1" applyBorder="1"/>
    <xf numFmtId="0" fontId="2" fillId="0" borderId="50" xfId="1" applyFont="1" applyBorder="1" applyAlignment="1">
      <alignment horizontal="center" vertical="center"/>
    </xf>
    <xf numFmtId="0" fontId="16" fillId="0" borderId="51" xfId="0" applyFont="1" applyBorder="1"/>
    <xf numFmtId="0" fontId="17" fillId="0" borderId="51" xfId="0" applyFont="1" applyBorder="1" applyAlignment="1">
      <alignment wrapText="1"/>
    </xf>
    <xf numFmtId="0" fontId="17" fillId="0" borderId="52" xfId="0" applyFont="1" applyBorder="1" applyAlignment="1">
      <alignment wrapText="1"/>
    </xf>
    <xf numFmtId="166" fontId="16" fillId="0" borderId="53" xfId="0" applyNumberFormat="1" applyFont="1" applyBorder="1"/>
    <xf numFmtId="166" fontId="16" fillId="0" borderId="54" xfId="0" applyNumberFormat="1" applyFont="1" applyBorder="1"/>
    <xf numFmtId="0" fontId="2" fillId="0" borderId="45" xfId="1" applyFont="1" applyBorder="1" applyAlignment="1">
      <alignment horizontal="center" vertical="center" wrapText="1"/>
    </xf>
    <xf numFmtId="0" fontId="2" fillId="0" borderId="23" xfId="1" applyFont="1" applyBorder="1" applyAlignment="1">
      <alignment horizontal="center" vertical="center"/>
    </xf>
    <xf numFmtId="0" fontId="2" fillId="0" borderId="55" xfId="1" applyFont="1" applyBorder="1" applyAlignment="1">
      <alignment horizontal="center" vertical="center" wrapText="1"/>
    </xf>
    <xf numFmtId="0" fontId="2" fillId="0" borderId="57" xfId="1" applyFont="1" applyBorder="1" applyAlignment="1">
      <alignment horizontal="center" vertical="center" wrapText="1"/>
    </xf>
    <xf numFmtId="0" fontId="10" fillId="0" borderId="58" xfId="1" applyFont="1" applyBorder="1" applyAlignment="1">
      <alignment vertical="center"/>
    </xf>
    <xf numFmtId="0" fontId="10" fillId="0" borderId="59" xfId="1" applyFont="1" applyBorder="1" applyAlignment="1">
      <alignment vertical="center"/>
    </xf>
    <xf numFmtId="0" fontId="2" fillId="0" borderId="59" xfId="1" applyFont="1" applyBorder="1" applyAlignment="1">
      <alignment horizontal="center" vertical="center" wrapText="1"/>
    </xf>
    <xf numFmtId="0" fontId="2" fillId="0" borderId="58" xfId="1" applyFont="1" applyBorder="1" applyAlignment="1">
      <alignment horizontal="center" vertical="center"/>
    </xf>
    <xf numFmtId="0" fontId="10" fillId="0" borderId="58" xfId="1" applyFont="1" applyBorder="1" applyAlignment="1">
      <alignment horizontal="left" vertical="center"/>
    </xf>
    <xf numFmtId="0" fontId="2" fillId="0" borderId="60" xfId="1" applyFont="1" applyBorder="1" applyAlignment="1">
      <alignment horizontal="center" vertical="center"/>
    </xf>
    <xf numFmtId="0" fontId="2" fillId="0" borderId="24" xfId="1" applyFont="1" applyBorder="1" applyAlignment="1">
      <alignment horizontal="center" vertical="center"/>
    </xf>
    <xf numFmtId="0" fontId="2" fillId="0" borderId="58" xfId="1" applyFont="1" applyBorder="1" applyAlignment="1">
      <alignment horizontal="left" vertical="center"/>
    </xf>
    <xf numFmtId="0" fontId="2" fillId="0" borderId="58" xfId="1" applyFont="1" applyBorder="1" applyAlignment="1">
      <alignment vertical="center" wrapText="1"/>
    </xf>
    <xf numFmtId="0" fontId="2" fillId="0" borderId="58" xfId="1" applyFont="1" applyBorder="1" applyAlignment="1">
      <alignment horizontal="left" vertical="center" wrapText="1"/>
    </xf>
    <xf numFmtId="0" fontId="21" fillId="0" borderId="58" xfId="1" applyFont="1" applyBorder="1" applyAlignment="1">
      <alignment vertical="center"/>
    </xf>
    <xf numFmtId="0" fontId="2" fillId="0" borderId="60" xfId="2" applyFont="1" applyBorder="1" applyAlignment="1">
      <alignment horizontal="left" vertical="center" wrapText="1"/>
    </xf>
    <xf numFmtId="0" fontId="21" fillId="0" borderId="58" xfId="1" applyFont="1" applyBorder="1" applyAlignment="1">
      <alignment horizontal="left" vertical="center"/>
    </xf>
    <xf numFmtId="0" fontId="2" fillId="0" borderId="60" xfId="1" applyFont="1" applyBorder="1" applyAlignment="1">
      <alignment vertical="center" wrapText="1"/>
    </xf>
    <xf numFmtId="0" fontId="2" fillId="0" borderId="21" xfId="1" applyFont="1" applyBorder="1" applyAlignment="1">
      <alignment horizontal="center" vertical="center" wrapText="1"/>
    </xf>
    <xf numFmtId="0" fontId="2" fillId="0" borderId="21" xfId="1" quotePrefix="1" applyFont="1" applyBorder="1" applyAlignment="1">
      <alignment horizontal="center" vertical="center" wrapText="1"/>
    </xf>
    <xf numFmtId="49" fontId="2" fillId="0" borderId="21" xfId="1" applyNumberFormat="1" applyFont="1" applyBorder="1" applyAlignment="1">
      <alignment horizontal="center" vertical="center" wrapText="1"/>
    </xf>
    <xf numFmtId="0" fontId="2" fillId="0" borderId="56" xfId="1" quotePrefix="1" applyFont="1" applyBorder="1" applyAlignment="1">
      <alignment horizontal="center" vertical="center" wrapText="1"/>
    </xf>
    <xf numFmtId="0" fontId="21" fillId="0" borderId="21" xfId="1" applyFont="1" applyBorder="1" applyAlignment="1">
      <alignment vertical="center"/>
    </xf>
    <xf numFmtId="0" fontId="2" fillId="0" borderId="56" xfId="2" applyFont="1" applyBorder="1" applyAlignment="1">
      <alignment horizontal="center" vertical="center" wrapText="1"/>
    </xf>
    <xf numFmtId="0" fontId="21" fillId="0" borderId="21" xfId="1" applyFont="1" applyBorder="1" applyAlignment="1">
      <alignment horizontal="left" vertical="center"/>
    </xf>
    <xf numFmtId="0" fontId="16" fillId="0" borderId="19" xfId="1" applyFont="1" applyBorder="1" applyAlignment="1">
      <alignment horizontal="center" vertical="center" wrapText="1"/>
    </xf>
    <xf numFmtId="0" fontId="16" fillId="0" borderId="55" xfId="1" applyFont="1" applyBorder="1" applyAlignment="1">
      <alignment horizontal="center" vertical="center" wrapText="1"/>
    </xf>
    <xf numFmtId="166" fontId="2" fillId="0" borderId="21" xfId="1" applyNumberFormat="1" applyFont="1" applyBorder="1" applyAlignment="1">
      <alignment horizontal="right" vertical="center"/>
    </xf>
    <xf numFmtId="166" fontId="2" fillId="0" borderId="61" xfId="4" applyNumberFormat="1" applyFont="1" applyBorder="1" applyAlignment="1">
      <alignment vertical="center"/>
    </xf>
    <xf numFmtId="166" fontId="21" fillId="0" borderId="21" xfId="1" applyNumberFormat="1" applyFont="1" applyBorder="1" applyAlignment="1">
      <alignment horizontal="left" vertical="center"/>
    </xf>
    <xf numFmtId="166" fontId="21" fillId="0" borderId="21" xfId="1" applyNumberFormat="1" applyFont="1" applyBorder="1" applyAlignment="1">
      <alignment vertical="center"/>
    </xf>
    <xf numFmtId="166" fontId="2" fillId="0" borderId="41" xfId="1" applyNumberFormat="1" applyFont="1" applyBorder="1" applyAlignment="1">
      <alignment horizontal="right" vertical="center"/>
    </xf>
    <xf numFmtId="166" fontId="2" fillId="0" borderId="55" xfId="1" applyNumberFormat="1" applyFont="1" applyBorder="1" applyAlignment="1">
      <alignment horizontal="right" vertical="center"/>
    </xf>
    <xf numFmtId="0" fontId="2" fillId="0" borderId="15" xfId="2" quotePrefix="1" applyFont="1" applyBorder="1" applyAlignment="1">
      <alignment horizontal="center" vertical="center" wrapText="1"/>
    </xf>
    <xf numFmtId="0" fontId="10" fillId="2" borderId="29" xfId="1" applyFont="1" applyFill="1" applyBorder="1" applyAlignment="1">
      <alignment horizontal="center" vertical="center" wrapText="1"/>
    </xf>
    <xf numFmtId="0" fontId="10" fillId="2" borderId="30" xfId="1" applyFont="1" applyFill="1" applyBorder="1" applyAlignment="1">
      <alignment horizontal="center" vertical="center" wrapText="1"/>
    </xf>
    <xf numFmtId="0" fontId="10" fillId="3" borderId="31" xfId="1" applyFont="1" applyFill="1" applyBorder="1" applyAlignment="1">
      <alignment horizontal="center" vertical="center" wrapText="1"/>
    </xf>
    <xf numFmtId="0" fontId="2" fillId="3" borderId="32" xfId="1" applyFont="1" applyFill="1" applyBorder="1" applyAlignment="1">
      <alignment horizontal="center" vertical="center" wrapText="1"/>
    </xf>
    <xf numFmtId="0" fontId="10" fillId="2" borderId="34" xfId="1" applyFont="1" applyFill="1" applyBorder="1" applyAlignment="1">
      <alignment horizontal="center" vertical="center" wrapText="1"/>
    </xf>
    <xf numFmtId="0" fontId="10" fillId="2" borderId="36" xfId="1" applyFont="1" applyFill="1" applyBorder="1" applyAlignment="1">
      <alignment horizontal="center" vertical="center" wrapText="1"/>
    </xf>
    <xf numFmtId="0" fontId="7" fillId="0" borderId="43" xfId="1" applyFont="1" applyBorder="1" applyAlignment="1">
      <alignment horizontal="center" vertical="center"/>
    </xf>
    <xf numFmtId="0" fontId="10" fillId="0" borderId="62" xfId="1" applyFont="1" applyBorder="1" applyAlignment="1">
      <alignment horizontal="center" vertical="center"/>
    </xf>
    <xf numFmtId="0" fontId="10" fillId="0" borderId="63" xfId="2" applyFont="1" applyBorder="1" applyAlignment="1">
      <alignment horizontal="left" vertical="center" wrapText="1"/>
    </xf>
    <xf numFmtId="0" fontId="2" fillId="0" borderId="64" xfId="2" quotePrefix="1" applyFont="1" applyBorder="1" applyAlignment="1">
      <alignment horizontal="center" vertical="center" wrapText="1"/>
    </xf>
    <xf numFmtId="165" fontId="2" fillId="0" borderId="65" xfId="1" applyNumberFormat="1" applyFont="1" applyBorder="1" applyAlignment="1">
      <alignment horizontal="right" vertical="center"/>
    </xf>
    <xf numFmtId="165" fontId="2" fillId="0" borderId="66" xfId="1" applyNumberFormat="1" applyFont="1" applyBorder="1" applyAlignment="1">
      <alignment horizontal="right" vertical="center"/>
    </xf>
    <xf numFmtId="0" fontId="13" fillId="0" borderId="15" xfId="1" applyFont="1" applyBorder="1" applyAlignment="1">
      <alignment horizontal="center" vertical="center"/>
    </xf>
    <xf numFmtId="0" fontId="13" fillId="0" borderId="26" xfId="1" applyFont="1" applyBorder="1" applyAlignment="1">
      <alignment horizontal="center" vertical="center"/>
    </xf>
    <xf numFmtId="0" fontId="21" fillId="0" borderId="60" xfId="1" applyFont="1" applyBorder="1" applyAlignment="1">
      <alignment vertical="center"/>
    </xf>
    <xf numFmtId="0" fontId="2" fillId="0" borderId="58" xfId="2" applyFont="1" applyBorder="1" applyAlignment="1">
      <alignment horizontal="left" vertical="center" wrapText="1"/>
    </xf>
    <xf numFmtId="166" fontId="2" fillId="0" borderId="58" xfId="1" applyNumberFormat="1" applyFont="1" applyBorder="1" applyAlignment="1">
      <alignment horizontal="right" vertical="center"/>
    </xf>
    <xf numFmtId="166" fontId="21" fillId="0" borderId="58" xfId="1" applyNumberFormat="1" applyFont="1" applyBorder="1" applyAlignment="1">
      <alignment horizontal="left" vertical="center"/>
    </xf>
    <xf numFmtId="166" fontId="2" fillId="0" borderId="67" xfId="4" applyNumberFormat="1" applyFont="1" applyBorder="1" applyAlignment="1">
      <alignment vertical="center"/>
    </xf>
    <xf numFmtId="166" fontId="21" fillId="0" borderId="58" xfId="1" applyNumberFormat="1" applyFont="1" applyBorder="1" applyAlignment="1">
      <alignment vertical="center"/>
    </xf>
    <xf numFmtId="0" fontId="7" fillId="0" borderId="58" xfId="1" applyFont="1" applyBorder="1" applyAlignment="1">
      <alignment horizontal="center" vertical="center"/>
    </xf>
    <xf numFmtId="165" fontId="2" fillId="0" borderId="58" xfId="1" applyNumberFormat="1" applyFont="1" applyBorder="1" applyAlignment="1">
      <alignment horizontal="right" vertical="center"/>
    </xf>
    <xf numFmtId="165" fontId="2" fillId="0" borderId="67" xfId="4" applyNumberFormat="1" applyFont="1" applyBorder="1" applyAlignment="1">
      <alignment vertical="center"/>
    </xf>
    <xf numFmtId="0" fontId="7" fillId="0" borderId="15" xfId="1" applyFont="1" applyBorder="1" applyAlignment="1">
      <alignment horizontal="center" vertical="center"/>
    </xf>
    <xf numFmtId="0" fontId="21" fillId="0" borderId="68" xfId="1" applyFont="1" applyBorder="1" applyAlignment="1">
      <alignment vertical="center"/>
    </xf>
    <xf numFmtId="165" fontId="2" fillId="0" borderId="68" xfId="1" applyNumberFormat="1" applyFont="1" applyBorder="1" applyAlignment="1">
      <alignment horizontal="right" vertical="center"/>
    </xf>
    <xf numFmtId="165" fontId="2" fillId="0" borderId="69" xfId="4" applyNumberFormat="1" applyFont="1" applyBorder="1" applyAlignment="1">
      <alignment vertical="center"/>
    </xf>
    <xf numFmtId="166" fontId="2" fillId="0" borderId="68" xfId="1" applyNumberFormat="1" applyFont="1" applyBorder="1" applyAlignment="1">
      <alignment horizontal="right" vertical="center"/>
    </xf>
    <xf numFmtId="166" fontId="21" fillId="0" borderId="68" xfId="1" applyNumberFormat="1" applyFont="1" applyBorder="1" applyAlignment="1">
      <alignment horizontal="left" vertical="center"/>
    </xf>
    <xf numFmtId="166" fontId="2" fillId="0" borderId="69" xfId="4" applyNumberFormat="1" applyFont="1" applyBorder="1" applyAlignment="1">
      <alignment vertical="center"/>
    </xf>
    <xf numFmtId="166" fontId="21" fillId="0" borderId="68" xfId="1" applyNumberFormat="1" applyFont="1" applyBorder="1" applyAlignment="1">
      <alignment vertical="center"/>
    </xf>
    <xf numFmtId="0" fontId="21" fillId="0" borderId="68" xfId="1" applyFont="1" applyBorder="1" applyAlignment="1">
      <alignment horizontal="left" vertical="center"/>
    </xf>
    <xf numFmtId="0" fontId="10" fillId="0" borderId="1" xfId="1" applyFont="1" applyBorder="1" applyAlignment="1">
      <alignment horizontal="center" vertical="center"/>
    </xf>
    <xf numFmtId="0" fontId="10" fillId="0" borderId="0" xfId="1" applyFont="1" applyAlignment="1">
      <alignment horizontal="center" vertical="center"/>
    </xf>
    <xf numFmtId="0" fontId="2" fillId="0" borderId="18" xfId="2" quotePrefix="1" applyFont="1" applyBorder="1" applyAlignment="1">
      <alignment horizontal="center" vertical="center" wrapText="1"/>
    </xf>
    <xf numFmtId="0" fontId="2" fillId="0" borderId="47" xfId="1" applyFont="1" applyBorder="1" applyAlignment="1">
      <alignment horizontal="center" vertical="center"/>
    </xf>
    <xf numFmtId="49" fontId="2" fillId="0" borderId="42" xfId="1" applyNumberFormat="1" applyFont="1" applyBorder="1" applyAlignment="1">
      <alignment horizontal="center" vertical="center" wrapText="1"/>
    </xf>
    <xf numFmtId="166" fontId="2" fillId="0" borderId="0" xfId="1" applyNumberFormat="1" applyFont="1"/>
    <xf numFmtId="165" fontId="1" fillId="0" borderId="0" xfId="1" applyNumberFormat="1"/>
    <xf numFmtId="0" fontId="21" fillId="0" borderId="0" xfId="1" applyFont="1" applyAlignment="1">
      <alignment vertical="center"/>
    </xf>
    <xf numFmtId="0" fontId="2" fillId="0" borderId="52" xfId="2" quotePrefix="1" applyFont="1" applyBorder="1" applyAlignment="1">
      <alignment horizontal="center" vertical="center" wrapText="1"/>
    </xf>
    <xf numFmtId="0" fontId="21" fillId="0" borderId="28" xfId="1" applyFont="1" applyBorder="1" applyAlignment="1">
      <alignment vertical="center"/>
    </xf>
    <xf numFmtId="49" fontId="2" fillId="0" borderId="28" xfId="1" applyNumberFormat="1" applyFont="1" applyBorder="1" applyAlignment="1">
      <alignment horizontal="center" vertical="center" wrapText="1"/>
    </xf>
    <xf numFmtId="0" fontId="2" fillId="0" borderId="28" xfId="2" applyFont="1" applyBorder="1" applyAlignment="1">
      <alignment horizontal="center" vertical="center" wrapText="1"/>
    </xf>
    <xf numFmtId="0" fontId="2" fillId="0" borderId="28" xfId="1" quotePrefix="1" applyFont="1" applyBorder="1" applyAlignment="1">
      <alignment horizontal="center" vertical="center" wrapText="1"/>
    </xf>
    <xf numFmtId="0" fontId="2" fillId="0" borderId="70" xfId="2" quotePrefix="1" applyFont="1" applyBorder="1" applyAlignment="1">
      <alignment horizontal="center" vertical="center" wrapText="1"/>
    </xf>
    <xf numFmtId="0" fontId="10" fillId="3" borderId="71" xfId="1" applyFont="1" applyFill="1" applyBorder="1" applyAlignment="1">
      <alignment horizontal="center" vertical="center" wrapText="1"/>
    </xf>
    <xf numFmtId="0" fontId="2" fillId="0" borderId="9" xfId="1" applyFont="1" applyBorder="1" applyAlignment="1">
      <alignment horizontal="center" vertical="center" wrapText="1"/>
    </xf>
    <xf numFmtId="0" fontId="21" fillId="0" borderId="9" xfId="1" applyFont="1" applyBorder="1" applyAlignment="1">
      <alignment vertical="center"/>
    </xf>
    <xf numFmtId="0" fontId="2" fillId="0" borderId="9" xfId="2" quotePrefix="1" applyFont="1" applyBorder="1" applyAlignment="1">
      <alignment horizontal="center" vertical="center" wrapText="1"/>
    </xf>
    <xf numFmtId="0" fontId="2" fillId="0" borderId="11" xfId="2" applyFont="1" applyBorder="1" applyAlignment="1">
      <alignment horizontal="center" vertical="center" wrapText="1"/>
    </xf>
    <xf numFmtId="0" fontId="2" fillId="0" borderId="11" xfId="2" quotePrefix="1" applyFont="1" applyBorder="1" applyAlignment="1">
      <alignment horizontal="center" vertical="center" wrapText="1"/>
    </xf>
    <xf numFmtId="0" fontId="2" fillId="0" borderId="9" xfId="2" applyFont="1" applyBorder="1" applyAlignment="1">
      <alignment horizontal="center" vertical="center" wrapText="1"/>
    </xf>
    <xf numFmtId="49" fontId="2" fillId="0" borderId="9" xfId="1" applyNumberFormat="1" applyFont="1" applyBorder="1" applyAlignment="1">
      <alignment horizontal="center" vertical="center" wrapText="1"/>
    </xf>
    <xf numFmtId="0" fontId="21" fillId="0" borderId="9" xfId="1" applyFont="1" applyBorder="1" applyAlignment="1">
      <alignment horizontal="left" vertical="center"/>
    </xf>
    <xf numFmtId="0" fontId="2" fillId="0" borderId="9" xfId="1" quotePrefix="1" applyFont="1" applyBorder="1" applyAlignment="1">
      <alignment horizontal="center" vertical="center" wrapText="1"/>
    </xf>
    <xf numFmtId="0" fontId="2" fillId="0" borderId="72" xfId="2" quotePrefix="1" applyFont="1" applyBorder="1" applyAlignment="1">
      <alignment horizontal="center" vertical="center" wrapText="1"/>
    </xf>
    <xf numFmtId="0" fontId="13" fillId="0" borderId="0" xfId="1" applyFont="1" applyAlignment="1">
      <alignment horizontal="center" vertical="center"/>
    </xf>
    <xf numFmtId="0" fontId="13" fillId="0" borderId="0" xfId="1" applyFont="1" applyAlignment="1">
      <alignment horizontal="center"/>
    </xf>
    <xf numFmtId="0" fontId="2" fillId="0" borderId="0" xfId="1" applyFont="1" applyAlignment="1">
      <alignment vertical="top" wrapText="1"/>
    </xf>
    <xf numFmtId="0" fontId="2" fillId="0" borderId="73" xfId="1" applyFont="1" applyBorder="1" applyAlignment="1">
      <alignment horizontal="center" vertical="center" wrapText="1"/>
    </xf>
    <xf numFmtId="0" fontId="2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7" fillId="0" borderId="0" xfId="1" applyFont="1" applyAlignment="1">
      <alignment horizontal="center" vertical="center"/>
    </xf>
    <xf numFmtId="0" fontId="2" fillId="0" borderId="0" xfId="1" applyFont="1" applyAlignment="1">
      <alignment horizontal="left" vertical="top" wrapText="1"/>
    </xf>
    <xf numFmtId="0" fontId="9" fillId="0" borderId="0" xfId="1" applyFont="1" applyAlignment="1">
      <alignment horizontal="center" vertical="center"/>
    </xf>
  </cellXfs>
  <cellStyles count="5">
    <cellStyle name="Comma 2 2 2" xfId="3" xr:uid="{1167DC3B-810F-4DF0-AA8C-56D8C890A42E}"/>
    <cellStyle name="Normal" xfId="0" builtinId="0"/>
    <cellStyle name="Normal 2" xfId="4" xr:uid="{F66590C9-B8F4-4A2B-B53E-9B598ADB0D5B}"/>
    <cellStyle name="Normal 2 2" xfId="1" xr:uid="{1208D6AE-68B3-4C13-9B90-85D6A6D6FFF2}"/>
    <cellStyle name="Normal_Copy of WPC Mar 2004 R1" xfId="2" xr:uid="{EDE25233-429F-4B97-8EFD-13AADE81CD4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58EE9-A22D-4FD8-869B-738384F04907}">
  <sheetPr>
    <pageSetUpPr fitToPage="1"/>
  </sheetPr>
  <dimension ref="A1:AH545"/>
  <sheetViews>
    <sheetView view="pageBreakPreview" topLeftCell="A26" zoomScale="80" zoomScaleNormal="60" zoomScaleSheetLayoutView="80" workbookViewId="0">
      <selection activeCell="C76" sqref="C76"/>
    </sheetView>
  </sheetViews>
  <sheetFormatPr defaultColWidth="8.54296875" defaultRowHeight="12.75" customHeight="1" x14ac:dyDescent="0.25"/>
  <cols>
    <col min="1" max="1" width="2.26953125" style="5" customWidth="1"/>
    <col min="2" max="2" width="8" style="25" customWidth="1"/>
    <col min="3" max="3" width="15" style="5" customWidth="1"/>
    <col min="4" max="4" width="46.26953125" style="5" customWidth="1"/>
    <col min="5" max="5" width="61.81640625" style="5" bestFit="1" customWidth="1"/>
    <col min="6" max="7" width="15.81640625" style="5" customWidth="1"/>
    <col min="8" max="12" width="18.453125" style="5" customWidth="1"/>
    <col min="13" max="13" width="15.453125" style="5" customWidth="1"/>
    <col min="14" max="21" width="9.1796875" style="5"/>
    <col min="22" max="22" width="14" style="5" customWidth="1"/>
    <col min="23" max="23" width="36.1796875" style="5" customWidth="1"/>
    <col min="24" max="16384" width="8.54296875" style="5"/>
  </cols>
  <sheetData>
    <row r="1" spans="1:34" s="4" customFormat="1" ht="15.5" x14ac:dyDescent="0.35">
      <c r="A1" s="1"/>
      <c r="B1" s="2" t="s">
        <v>0</v>
      </c>
      <c r="C1" s="3"/>
      <c r="D1" s="3"/>
      <c r="E1" s="1"/>
      <c r="F1" s="1"/>
      <c r="G1" s="1"/>
      <c r="H1" s="5"/>
      <c r="I1" s="5"/>
      <c r="J1" s="5"/>
      <c r="K1" s="5"/>
      <c r="L1" s="45" t="s">
        <v>1</v>
      </c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</row>
    <row r="2" spans="1:34" s="4" customFormat="1" ht="15.5" x14ac:dyDescent="0.35">
      <c r="A2" s="1"/>
      <c r="B2" s="2"/>
      <c r="C2" s="3"/>
      <c r="D2" s="3"/>
      <c r="E2" s="6"/>
      <c r="F2" s="1"/>
      <c r="G2" s="1"/>
      <c r="H2" s="5"/>
      <c r="I2" s="5"/>
      <c r="J2" s="5"/>
      <c r="K2" s="5"/>
      <c r="L2" s="45" t="s">
        <v>2</v>
      </c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</row>
    <row r="3" spans="1:34" s="4" customFormat="1" ht="15.5" x14ac:dyDescent="0.35">
      <c r="A3" s="1"/>
      <c r="B3" s="7"/>
      <c r="C3" s="1"/>
      <c r="D3" s="6"/>
      <c r="E3" s="1"/>
      <c r="F3" s="1"/>
      <c r="G3" s="1"/>
      <c r="H3" s="5"/>
      <c r="I3" s="5"/>
      <c r="J3" s="5"/>
      <c r="K3" s="5"/>
      <c r="L3" s="45" t="s">
        <v>3</v>
      </c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</row>
    <row r="4" spans="1:34" s="4" customFormat="1" ht="15.5" x14ac:dyDescent="0.35">
      <c r="A4" s="1"/>
      <c r="B4" s="8"/>
      <c r="C4" s="1"/>
      <c r="D4" s="1"/>
      <c r="E4" s="1"/>
      <c r="F4" s="1"/>
      <c r="G4" s="1"/>
      <c r="H4" s="5"/>
      <c r="I4" s="5"/>
      <c r="J4" s="5"/>
      <c r="K4" s="5"/>
      <c r="L4" s="45" t="s">
        <v>4</v>
      </c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</row>
    <row r="5" spans="1:34" s="4" customFormat="1" ht="15.5" x14ac:dyDescent="0.35">
      <c r="A5" s="1"/>
      <c r="B5" s="9"/>
      <c r="C5" s="1"/>
      <c r="D5" s="1"/>
      <c r="E5" s="1"/>
      <c r="F5" s="10"/>
      <c r="G5" s="10"/>
      <c r="H5" s="5"/>
      <c r="I5" s="5"/>
      <c r="J5" s="5"/>
      <c r="K5" s="5"/>
      <c r="L5" s="45" t="s">
        <v>5</v>
      </c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</row>
    <row r="6" spans="1:34" s="4" customFormat="1" ht="17.25" customHeight="1" x14ac:dyDescent="0.25">
      <c r="A6" s="1"/>
      <c r="B6" s="205" t="s">
        <v>6</v>
      </c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</row>
    <row r="7" spans="1:34" s="13" customFormat="1" ht="17.25" customHeight="1" x14ac:dyDescent="0.25">
      <c r="A7" s="1"/>
      <c r="B7" s="207" t="s">
        <v>7</v>
      </c>
      <c r="C7" s="207"/>
      <c r="D7" s="207"/>
      <c r="E7" s="207"/>
      <c r="F7" s="207"/>
      <c r="G7" s="207"/>
      <c r="H7" s="207"/>
      <c r="I7" s="207"/>
      <c r="J7" s="207"/>
      <c r="K7" s="207"/>
      <c r="L7" s="207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</row>
    <row r="8" spans="1:34" s="13" customFormat="1" ht="17.25" customHeight="1" x14ac:dyDescent="0.25">
      <c r="A8" s="1"/>
      <c r="B8" s="206" t="s">
        <v>8</v>
      </c>
      <c r="C8" s="209"/>
      <c r="D8" s="209"/>
      <c r="E8" s="209"/>
      <c r="F8" s="209"/>
      <c r="G8" s="209"/>
      <c r="H8" s="209"/>
      <c r="I8" s="209"/>
      <c r="J8" s="209"/>
      <c r="K8" s="209"/>
      <c r="L8" s="209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</row>
    <row r="9" spans="1:34" s="13" customFormat="1" ht="17.25" customHeight="1" thickBot="1" x14ac:dyDescent="0.3">
      <c r="A9" s="1"/>
      <c r="B9" s="12"/>
      <c r="C9" s="1"/>
      <c r="D9" s="1"/>
      <c r="E9" s="1"/>
      <c r="F9" s="1"/>
      <c r="G9" s="1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</row>
    <row r="10" spans="1:34" s="4" customFormat="1" ht="25.5" customHeight="1" x14ac:dyDescent="0.25">
      <c r="A10" s="1"/>
      <c r="B10" s="144"/>
      <c r="C10" s="145"/>
      <c r="D10" s="145"/>
      <c r="E10" s="146"/>
      <c r="F10" s="147"/>
      <c r="G10" s="190"/>
      <c r="H10" s="81"/>
      <c r="I10" s="82"/>
      <c r="J10" s="82"/>
      <c r="K10" s="82"/>
      <c r="L10" s="83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</row>
    <row r="11" spans="1:34" s="4" customFormat="1" ht="47.15" customHeight="1" x14ac:dyDescent="0.25">
      <c r="A11" s="1"/>
      <c r="B11" s="148"/>
      <c r="C11" s="14"/>
      <c r="D11" s="14"/>
      <c r="E11" s="15"/>
      <c r="F11" s="50"/>
      <c r="G11" s="15"/>
      <c r="H11" s="52" t="s">
        <v>9</v>
      </c>
      <c r="I11" s="39" t="s">
        <v>9</v>
      </c>
      <c r="J11" s="39" t="s">
        <v>9</v>
      </c>
      <c r="K11" s="39" t="s">
        <v>9</v>
      </c>
      <c r="L11" s="85" t="s">
        <v>9</v>
      </c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</row>
    <row r="12" spans="1:34" s="4" customFormat="1" ht="31" customHeight="1" x14ac:dyDescent="0.25">
      <c r="A12" s="1"/>
      <c r="B12" s="148" t="s">
        <v>10</v>
      </c>
      <c r="C12" s="14"/>
      <c r="D12" s="14"/>
      <c r="E12" s="15"/>
      <c r="F12" s="51" t="s">
        <v>11</v>
      </c>
      <c r="G12" s="15" t="s">
        <v>12</v>
      </c>
      <c r="H12" s="53">
        <v>2027</v>
      </c>
      <c r="I12" s="16">
        <v>2028</v>
      </c>
      <c r="J12" s="16">
        <v>2029</v>
      </c>
      <c r="K12" s="16">
        <v>2030</v>
      </c>
      <c r="L12" s="86">
        <v>2031</v>
      </c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</row>
    <row r="13" spans="1:34" s="4" customFormat="1" ht="17.149999999999999" customHeight="1" thickBot="1" x14ac:dyDescent="0.3">
      <c r="A13" s="1"/>
      <c r="B13" s="149" t="s">
        <v>13</v>
      </c>
      <c r="C13" s="14" t="s">
        <v>14</v>
      </c>
      <c r="D13" s="14" t="s">
        <v>15</v>
      </c>
      <c r="E13" s="17" t="s">
        <v>16</v>
      </c>
      <c r="F13" s="51" t="s">
        <v>17</v>
      </c>
      <c r="G13" s="17" t="s">
        <v>18</v>
      </c>
      <c r="H13" s="54" t="s">
        <v>19</v>
      </c>
      <c r="I13" s="18" t="s">
        <v>19</v>
      </c>
      <c r="J13" s="18" t="s">
        <v>19</v>
      </c>
      <c r="K13" s="18" t="s">
        <v>19</v>
      </c>
      <c r="L13" s="88" t="s">
        <v>19</v>
      </c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</row>
    <row r="14" spans="1:34" s="4" customFormat="1" ht="15.5" x14ac:dyDescent="0.25">
      <c r="A14" s="1"/>
      <c r="B14" s="89"/>
      <c r="C14" s="19" t="s">
        <v>20</v>
      </c>
      <c r="D14" s="19" t="s">
        <v>21</v>
      </c>
      <c r="E14" s="20" t="s">
        <v>22</v>
      </c>
      <c r="F14" s="20" t="s">
        <v>23</v>
      </c>
      <c r="G14" s="57" t="s">
        <v>24</v>
      </c>
      <c r="H14" s="44" t="s">
        <v>25</v>
      </c>
      <c r="I14" s="44" t="s">
        <v>26</v>
      </c>
      <c r="J14" s="44" t="s">
        <v>27</v>
      </c>
      <c r="K14" s="44" t="s">
        <v>28</v>
      </c>
      <c r="L14" s="90" t="s">
        <v>29</v>
      </c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</row>
    <row r="15" spans="1:34" s="4" customFormat="1" ht="15.5" x14ac:dyDescent="0.25">
      <c r="A15" s="1"/>
      <c r="B15" s="91"/>
      <c r="C15" s="116"/>
      <c r="D15" s="48"/>
      <c r="E15" s="116"/>
      <c r="F15" s="191"/>
      <c r="G15" s="38"/>
      <c r="H15" s="164"/>
      <c r="I15" s="167"/>
      <c r="J15" s="164"/>
      <c r="K15" s="49"/>
      <c r="L15" s="150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</row>
    <row r="16" spans="1:34" s="4" customFormat="1" ht="15.5" x14ac:dyDescent="0.25">
      <c r="A16" s="1"/>
      <c r="B16" s="111">
        <f>1</f>
        <v>1</v>
      </c>
      <c r="C16" s="114" t="s">
        <v>30</v>
      </c>
      <c r="D16" s="61"/>
      <c r="E16" s="124"/>
      <c r="F16" s="192"/>
      <c r="G16" s="61"/>
      <c r="H16" s="124"/>
      <c r="I16" s="61"/>
      <c r="J16" s="124"/>
      <c r="K16" s="61"/>
      <c r="L16" s="168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1:34" s="4" customFormat="1" ht="15.5" x14ac:dyDescent="0.25">
      <c r="A17" s="1"/>
      <c r="B17" s="98"/>
      <c r="C17" s="114"/>
      <c r="D17" s="61"/>
      <c r="E17" s="158"/>
      <c r="F17" s="192"/>
      <c r="G17" s="61"/>
      <c r="H17" s="124"/>
      <c r="I17" s="61"/>
      <c r="J17" s="124"/>
      <c r="K17" s="61"/>
      <c r="L17" s="168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</row>
    <row r="18" spans="1:34" s="4" customFormat="1" ht="30" customHeight="1" x14ac:dyDescent="0.25">
      <c r="A18" s="1"/>
      <c r="B18" s="111">
        <f>B16+1</f>
        <v>2</v>
      </c>
      <c r="C18" s="117" t="s">
        <v>31</v>
      </c>
      <c r="D18" s="38" t="s">
        <v>32</v>
      </c>
      <c r="E18" s="125" t="s">
        <v>33</v>
      </c>
      <c r="F18" s="193" t="s">
        <v>34</v>
      </c>
      <c r="G18" s="143" t="s">
        <v>35</v>
      </c>
      <c r="H18" s="165">
        <v>0</v>
      </c>
      <c r="I18" s="66">
        <v>0</v>
      </c>
      <c r="J18" s="165">
        <v>0</v>
      </c>
      <c r="K18" s="66">
        <v>0</v>
      </c>
      <c r="L18" s="169">
        <v>0</v>
      </c>
      <c r="M18" s="5"/>
      <c r="N18" s="182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</row>
    <row r="19" spans="1:34" s="4" customFormat="1" ht="17.25" customHeight="1" x14ac:dyDescent="0.25">
      <c r="A19" s="1"/>
      <c r="B19" s="111">
        <f>B18+1</f>
        <v>3</v>
      </c>
      <c r="C19" s="119" t="s">
        <v>31</v>
      </c>
      <c r="D19" s="65" t="s">
        <v>36</v>
      </c>
      <c r="E19" s="125" t="s">
        <v>37</v>
      </c>
      <c r="F19" s="194" t="s">
        <v>38</v>
      </c>
      <c r="G19" s="143" t="s">
        <v>39</v>
      </c>
      <c r="H19" s="165">
        <v>0.79</v>
      </c>
      <c r="I19" s="66">
        <v>3.81</v>
      </c>
      <c r="J19" s="165">
        <v>7.69</v>
      </c>
      <c r="K19" s="66">
        <v>10.78</v>
      </c>
      <c r="L19" s="169">
        <v>0</v>
      </c>
      <c r="M19" s="5"/>
      <c r="N19" s="182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</row>
    <row r="20" spans="1:34" s="4" customFormat="1" ht="17.25" customHeight="1" thickBot="1" x14ac:dyDescent="0.3">
      <c r="A20" s="1"/>
      <c r="B20" s="111">
        <f t="shared" ref="B20:B21" si="0">B19+1</f>
        <v>4</v>
      </c>
      <c r="C20" s="119" t="s">
        <v>31</v>
      </c>
      <c r="D20" s="65" t="s">
        <v>40</v>
      </c>
      <c r="E20" s="125" t="s">
        <v>41</v>
      </c>
      <c r="F20" s="195" t="s">
        <v>42</v>
      </c>
      <c r="G20" s="143" t="s">
        <v>39</v>
      </c>
      <c r="H20" s="165">
        <v>0.74</v>
      </c>
      <c r="I20" s="66">
        <v>4.66</v>
      </c>
      <c r="J20" s="165">
        <v>0.79</v>
      </c>
      <c r="K20" s="66">
        <v>4.8099999999999996</v>
      </c>
      <c r="L20" s="169">
        <v>4.8899999999999997</v>
      </c>
      <c r="M20" s="5"/>
      <c r="N20" s="182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</row>
    <row r="21" spans="1:34" s="4" customFormat="1" ht="17.25" customHeight="1" x14ac:dyDescent="0.25">
      <c r="A21" s="1"/>
      <c r="B21" s="111">
        <f t="shared" si="0"/>
        <v>5</v>
      </c>
      <c r="C21" s="114" t="s">
        <v>43</v>
      </c>
      <c r="D21" s="61"/>
      <c r="E21" s="124"/>
      <c r="F21" s="192"/>
      <c r="G21" s="183"/>
      <c r="H21" s="166">
        <f>SUM(H18:H20)</f>
        <v>1.53</v>
      </c>
      <c r="I21" s="64">
        <f t="shared" ref="I21:L21" si="1">SUM(I18:I20)</f>
        <v>8.4700000000000006</v>
      </c>
      <c r="J21" s="166">
        <f t="shared" si="1"/>
        <v>8.48</v>
      </c>
      <c r="K21" s="64">
        <f t="shared" si="1"/>
        <v>15.59</v>
      </c>
      <c r="L21" s="170">
        <f t="shared" si="1"/>
        <v>4.8899999999999997</v>
      </c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</row>
    <row r="22" spans="1:34" s="4" customFormat="1" ht="17.25" customHeight="1" x14ac:dyDescent="0.25">
      <c r="A22" s="1"/>
      <c r="B22" s="98"/>
      <c r="C22" s="114"/>
      <c r="D22" s="61"/>
      <c r="E22" s="124"/>
      <c r="F22" s="192"/>
      <c r="G22" s="61"/>
      <c r="H22" s="124"/>
      <c r="I22" s="130"/>
      <c r="J22" s="130"/>
      <c r="K22" s="130"/>
      <c r="L22" s="180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</row>
    <row r="23" spans="1:34" s="4" customFormat="1" ht="17.25" customHeight="1" x14ac:dyDescent="0.25">
      <c r="A23" s="1"/>
      <c r="B23" s="111">
        <f>B21+1</f>
        <v>6</v>
      </c>
      <c r="C23" s="117" t="s">
        <v>44</v>
      </c>
      <c r="D23" s="156" t="s">
        <v>45</v>
      </c>
      <c r="E23" s="125" t="s">
        <v>46</v>
      </c>
      <c r="F23" s="193" t="s">
        <v>47</v>
      </c>
      <c r="G23" s="143" t="s">
        <v>35</v>
      </c>
      <c r="H23" s="165">
        <v>0</v>
      </c>
      <c r="I23" s="66">
        <v>0</v>
      </c>
      <c r="J23" s="165">
        <v>0</v>
      </c>
      <c r="K23" s="66">
        <v>0</v>
      </c>
      <c r="L23" s="169">
        <v>0</v>
      </c>
      <c r="M23" s="5"/>
      <c r="N23" s="182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</row>
    <row r="24" spans="1:34" s="4" customFormat="1" ht="17.25" customHeight="1" x14ac:dyDescent="0.25">
      <c r="A24" s="1"/>
      <c r="B24" s="111">
        <f>B23+1</f>
        <v>7</v>
      </c>
      <c r="C24" s="117" t="s">
        <v>44</v>
      </c>
      <c r="D24" s="34" t="s">
        <v>48</v>
      </c>
      <c r="E24" s="159" t="s">
        <v>49</v>
      </c>
      <c r="F24" s="196" t="s">
        <v>50</v>
      </c>
      <c r="G24" s="143" t="s">
        <v>35</v>
      </c>
      <c r="H24" s="165">
        <v>0</v>
      </c>
      <c r="I24" s="66">
        <v>0</v>
      </c>
      <c r="J24" s="165">
        <v>0</v>
      </c>
      <c r="K24" s="66">
        <v>0</v>
      </c>
      <c r="L24" s="169">
        <v>0</v>
      </c>
      <c r="M24" s="5"/>
      <c r="N24" s="182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</row>
    <row r="25" spans="1:34" s="4" customFormat="1" ht="17.25" customHeight="1" x14ac:dyDescent="0.25">
      <c r="A25" s="1"/>
      <c r="B25" s="111">
        <f t="shared" ref="B25:B29" si="2">B24+1</f>
        <v>8</v>
      </c>
      <c r="C25" s="119" t="s">
        <v>44</v>
      </c>
      <c r="D25" s="65" t="s">
        <v>51</v>
      </c>
      <c r="E25" s="125" t="s">
        <v>52</v>
      </c>
      <c r="F25" s="194" t="s">
        <v>53</v>
      </c>
      <c r="G25" s="143" t="s">
        <v>39</v>
      </c>
      <c r="H25" s="165">
        <v>2.15</v>
      </c>
      <c r="I25" s="66">
        <v>8.23</v>
      </c>
      <c r="J25" s="165">
        <v>9.6300000000000008</v>
      </c>
      <c r="K25" s="66">
        <v>10.26</v>
      </c>
      <c r="L25" s="169">
        <v>10.130000000000001</v>
      </c>
      <c r="M25" s="5"/>
      <c r="N25" s="182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</row>
    <row r="26" spans="1:34" s="4" customFormat="1" ht="17.25" customHeight="1" x14ac:dyDescent="0.25">
      <c r="A26" s="1"/>
      <c r="B26" s="111">
        <f t="shared" si="2"/>
        <v>9</v>
      </c>
      <c r="C26" s="119" t="s">
        <v>44</v>
      </c>
      <c r="D26" s="65" t="s">
        <v>51</v>
      </c>
      <c r="E26" s="125" t="s">
        <v>54</v>
      </c>
      <c r="F26" s="194" t="s">
        <v>55</v>
      </c>
      <c r="G26" s="143" t="s">
        <v>39</v>
      </c>
      <c r="H26" s="165">
        <v>10.53</v>
      </c>
      <c r="I26" s="66">
        <v>6.71</v>
      </c>
      <c r="J26" s="165">
        <v>3.88</v>
      </c>
      <c r="K26" s="66">
        <v>0</v>
      </c>
      <c r="L26" s="169">
        <v>0</v>
      </c>
      <c r="M26" s="5"/>
      <c r="N26" s="182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</row>
    <row r="27" spans="1:34" s="4" customFormat="1" ht="17.25" customHeight="1" x14ac:dyDescent="0.25">
      <c r="A27" s="1"/>
      <c r="B27" s="111">
        <f t="shared" si="2"/>
        <v>10</v>
      </c>
      <c r="C27" s="119" t="s">
        <v>44</v>
      </c>
      <c r="D27" s="65" t="s">
        <v>51</v>
      </c>
      <c r="E27" s="125" t="s">
        <v>56</v>
      </c>
      <c r="F27" s="195" t="s">
        <v>57</v>
      </c>
      <c r="G27" s="143" t="s">
        <v>39</v>
      </c>
      <c r="H27" s="165">
        <v>3.08</v>
      </c>
      <c r="I27" s="66">
        <v>3.72</v>
      </c>
      <c r="J27" s="165">
        <v>3.81</v>
      </c>
      <c r="K27" s="66">
        <v>3.9</v>
      </c>
      <c r="L27" s="169">
        <v>3.99</v>
      </c>
      <c r="M27" s="5"/>
      <c r="N27" s="182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</row>
    <row r="28" spans="1:34" s="4" customFormat="1" ht="17.25" customHeight="1" thickBot="1" x14ac:dyDescent="0.3">
      <c r="A28" s="1"/>
      <c r="B28" s="111">
        <f t="shared" si="2"/>
        <v>11</v>
      </c>
      <c r="C28" s="119" t="s">
        <v>44</v>
      </c>
      <c r="D28" s="65" t="s">
        <v>58</v>
      </c>
      <c r="E28" s="125" t="s">
        <v>59</v>
      </c>
      <c r="F28" s="194" t="s">
        <v>60</v>
      </c>
      <c r="G28" s="143" t="s">
        <v>39</v>
      </c>
      <c r="H28" s="165">
        <v>1.58</v>
      </c>
      <c r="I28" s="66">
        <v>10.67</v>
      </c>
      <c r="J28" s="165">
        <v>16.21</v>
      </c>
      <c r="K28" s="66">
        <v>16.420000000000002</v>
      </c>
      <c r="L28" s="169">
        <v>16.63</v>
      </c>
      <c r="M28" s="5"/>
      <c r="N28" s="182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</row>
    <row r="29" spans="1:34" s="4" customFormat="1" ht="15.5" x14ac:dyDescent="0.25">
      <c r="A29" s="1"/>
      <c r="B29" s="111">
        <f t="shared" si="2"/>
        <v>12</v>
      </c>
      <c r="C29" s="114" t="s">
        <v>61</v>
      </c>
      <c r="D29" s="48"/>
      <c r="E29" s="123"/>
      <c r="F29" s="197"/>
      <c r="G29" s="143"/>
      <c r="H29" s="166">
        <f>SUM(H23:H28)</f>
        <v>17.34</v>
      </c>
      <c r="I29" s="166">
        <f t="shared" ref="I29:L29" si="3">SUM(I23:I28)</f>
        <v>29.33</v>
      </c>
      <c r="J29" s="166">
        <f t="shared" si="3"/>
        <v>33.53</v>
      </c>
      <c r="K29" s="166">
        <f t="shared" si="3"/>
        <v>30.580000000000002</v>
      </c>
      <c r="L29" s="170">
        <f t="shared" si="3"/>
        <v>30.75</v>
      </c>
      <c r="M29" s="5"/>
      <c r="N29" s="182"/>
      <c r="O29" s="1"/>
      <c r="P29" s="1"/>
      <c r="Q29" s="33"/>
    </row>
    <row r="30" spans="1:34" s="4" customFormat="1" ht="15.5" x14ac:dyDescent="0.25">
      <c r="A30" s="1"/>
      <c r="B30" s="110"/>
      <c r="C30" s="114"/>
      <c r="D30" s="48"/>
      <c r="E30" s="123"/>
      <c r="F30" s="197"/>
      <c r="G30" s="143"/>
      <c r="H30" s="124"/>
      <c r="I30" s="130"/>
      <c r="J30" s="130"/>
      <c r="K30" s="130"/>
      <c r="L30" s="180"/>
      <c r="M30" s="5"/>
      <c r="N30" s="1"/>
      <c r="O30" s="1"/>
      <c r="P30" s="1"/>
      <c r="Q30" s="33"/>
    </row>
    <row r="31" spans="1:34" s="4" customFormat="1" ht="17.25" customHeight="1" x14ac:dyDescent="0.25">
      <c r="A31" s="1"/>
      <c r="B31" s="111">
        <f>B29+1</f>
        <v>13</v>
      </c>
      <c r="C31" s="119" t="s">
        <v>62</v>
      </c>
      <c r="D31" s="65" t="s">
        <v>63</v>
      </c>
      <c r="E31" s="125" t="s">
        <v>64</v>
      </c>
      <c r="F31" s="194" t="s">
        <v>65</v>
      </c>
      <c r="G31" s="143" t="s">
        <v>35</v>
      </c>
      <c r="H31" s="165">
        <v>9.84</v>
      </c>
      <c r="I31" s="66">
        <v>28.01</v>
      </c>
      <c r="J31" s="165">
        <v>7.0000000000000007E-2</v>
      </c>
      <c r="K31" s="66">
        <v>0</v>
      </c>
      <c r="L31" s="169">
        <v>0</v>
      </c>
      <c r="M31" s="5"/>
      <c r="N31" s="182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</row>
    <row r="32" spans="1:34" s="4" customFormat="1" ht="17.25" customHeight="1" x14ac:dyDescent="0.25">
      <c r="A32" s="1"/>
      <c r="B32" s="111">
        <f t="shared" ref="B32:B34" si="4">B31+1</f>
        <v>14</v>
      </c>
      <c r="C32" s="119" t="s">
        <v>62</v>
      </c>
      <c r="D32" s="157" t="s">
        <v>66</v>
      </c>
      <c r="E32" s="125" t="s">
        <v>67</v>
      </c>
      <c r="F32" s="194" t="s">
        <v>68</v>
      </c>
      <c r="G32" s="143" t="s">
        <v>39</v>
      </c>
      <c r="H32" s="165">
        <v>4.5999999999999996</v>
      </c>
      <c r="I32" s="66">
        <v>0</v>
      </c>
      <c r="J32" s="165">
        <v>0</v>
      </c>
      <c r="K32" s="66">
        <v>0</v>
      </c>
      <c r="L32" s="169">
        <v>0</v>
      </c>
      <c r="M32" s="5"/>
      <c r="N32" s="182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</row>
    <row r="33" spans="1:34" s="4" customFormat="1" ht="17.25" customHeight="1" thickBot="1" x14ac:dyDescent="0.3">
      <c r="A33" s="1"/>
      <c r="B33" s="111">
        <f t="shared" si="4"/>
        <v>15</v>
      </c>
      <c r="C33" s="119" t="s">
        <v>62</v>
      </c>
      <c r="D33" s="65" t="s">
        <v>69</v>
      </c>
      <c r="E33" s="125" t="s">
        <v>70</v>
      </c>
      <c r="F33" s="194" t="s">
        <v>71</v>
      </c>
      <c r="G33" s="143" t="s">
        <v>72</v>
      </c>
      <c r="H33" s="165">
        <v>3.3</v>
      </c>
      <c r="I33" s="66">
        <v>3.78</v>
      </c>
      <c r="J33" s="165">
        <v>14.27</v>
      </c>
      <c r="K33" s="66">
        <v>26.94</v>
      </c>
      <c r="L33" s="169">
        <v>31.65</v>
      </c>
      <c r="M33" s="5"/>
      <c r="N33" s="182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</row>
    <row r="34" spans="1:34" s="4" customFormat="1" ht="17.25" customHeight="1" x14ac:dyDescent="0.25">
      <c r="A34" s="1"/>
      <c r="B34" s="111">
        <f t="shared" si="4"/>
        <v>16</v>
      </c>
      <c r="C34" s="114" t="s">
        <v>73</v>
      </c>
      <c r="D34" s="65"/>
      <c r="E34" s="125"/>
      <c r="F34" s="194"/>
      <c r="G34" s="143"/>
      <c r="H34" s="166">
        <f>SUM(H31:H33)</f>
        <v>17.739999999999998</v>
      </c>
      <c r="I34" s="64">
        <f t="shared" ref="I34:L34" si="5">SUM(I31:I33)</f>
        <v>31.790000000000003</v>
      </c>
      <c r="J34" s="166">
        <f t="shared" si="5"/>
        <v>14.34</v>
      </c>
      <c r="K34" s="64">
        <f t="shared" si="5"/>
        <v>26.94</v>
      </c>
      <c r="L34" s="170">
        <f t="shared" si="5"/>
        <v>31.65</v>
      </c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</row>
    <row r="35" spans="1:34" s="4" customFormat="1" ht="17.25" customHeight="1" x14ac:dyDescent="0.25">
      <c r="A35" s="1"/>
      <c r="B35" s="96"/>
      <c r="C35" s="114"/>
      <c r="D35" s="65"/>
      <c r="E35" s="125"/>
      <c r="F35" s="194"/>
      <c r="G35" s="143"/>
      <c r="H35" s="160"/>
      <c r="I35" s="70"/>
      <c r="J35" s="160"/>
      <c r="K35" s="70"/>
      <c r="L35" s="171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</row>
    <row r="36" spans="1:34" s="4" customFormat="1" ht="17.25" customHeight="1" x14ac:dyDescent="0.25">
      <c r="A36" s="1"/>
      <c r="B36" s="111">
        <f>B34+1</f>
        <v>17</v>
      </c>
      <c r="C36" s="114" t="s">
        <v>74</v>
      </c>
      <c r="D36" s="65"/>
      <c r="E36" s="125"/>
      <c r="F36" s="194"/>
      <c r="G36" s="143"/>
      <c r="H36" s="160">
        <f>H21+H29+H34</f>
        <v>36.61</v>
      </c>
      <c r="I36" s="70">
        <f>I21+I29+I34</f>
        <v>69.59</v>
      </c>
      <c r="J36" s="160">
        <f>J21+J29+J34</f>
        <v>56.350000000000009</v>
      </c>
      <c r="K36" s="70">
        <f>K21+K29+K34</f>
        <v>73.11</v>
      </c>
      <c r="L36" s="171">
        <f>L21+L29+L34</f>
        <v>67.289999999999992</v>
      </c>
      <c r="M36" s="5"/>
      <c r="N36" s="182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</row>
    <row r="37" spans="1:34" s="4" customFormat="1" ht="17.25" customHeight="1" x14ac:dyDescent="0.25">
      <c r="A37" s="1"/>
      <c r="B37" s="96"/>
      <c r="C37" s="114"/>
      <c r="D37" s="65"/>
      <c r="E37" s="125"/>
      <c r="F37" s="194"/>
      <c r="G37" s="143"/>
      <c r="H37" s="160"/>
      <c r="I37" s="70"/>
      <c r="J37" s="160"/>
      <c r="K37" s="70"/>
      <c r="L37" s="171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</row>
    <row r="38" spans="1:34" s="4" customFormat="1" ht="15.5" x14ac:dyDescent="0.25">
      <c r="A38" s="1"/>
      <c r="B38" s="111">
        <f>B36+1</f>
        <v>18</v>
      </c>
      <c r="C38" s="118" t="s">
        <v>75</v>
      </c>
      <c r="D38" s="62"/>
      <c r="E38" s="126"/>
      <c r="F38" s="198"/>
      <c r="G38" s="143"/>
      <c r="H38" s="161"/>
      <c r="I38" s="71"/>
      <c r="J38" s="161"/>
      <c r="K38" s="71"/>
      <c r="L38" s="172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</row>
    <row r="39" spans="1:34" s="4" customFormat="1" ht="15.5" x14ac:dyDescent="0.25">
      <c r="A39" s="1"/>
      <c r="B39" s="111">
        <f t="shared" ref="B39:B59" si="6">B38+1</f>
        <v>19</v>
      </c>
      <c r="C39" s="117" t="s">
        <v>31</v>
      </c>
      <c r="D39" s="34" t="s">
        <v>76</v>
      </c>
      <c r="E39" s="159" t="s">
        <v>77</v>
      </c>
      <c r="F39" s="193" t="s">
        <v>78</v>
      </c>
      <c r="G39" s="143" t="s">
        <v>35</v>
      </c>
      <c r="H39" s="165">
        <v>0</v>
      </c>
      <c r="I39" s="66">
        <v>0</v>
      </c>
      <c r="J39" s="165">
        <v>0</v>
      </c>
      <c r="K39" s="66">
        <v>0</v>
      </c>
      <c r="L39" s="169">
        <v>0</v>
      </c>
      <c r="M39" s="5"/>
      <c r="N39" s="182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</row>
    <row r="40" spans="1:34" s="4" customFormat="1" ht="15.5" x14ac:dyDescent="0.25">
      <c r="A40" s="1"/>
      <c r="B40" s="111">
        <f t="shared" si="6"/>
        <v>20</v>
      </c>
      <c r="C40" s="117" t="s">
        <v>31</v>
      </c>
      <c r="D40" s="34" t="s">
        <v>36</v>
      </c>
      <c r="E40" s="125" t="s">
        <v>79</v>
      </c>
      <c r="F40" s="193" t="s">
        <v>80</v>
      </c>
      <c r="G40" s="143" t="s">
        <v>35</v>
      </c>
      <c r="H40" s="165">
        <v>0</v>
      </c>
      <c r="I40" s="66">
        <v>0</v>
      </c>
      <c r="J40" s="165">
        <v>0</v>
      </c>
      <c r="K40" s="66">
        <v>0</v>
      </c>
      <c r="L40" s="169">
        <v>0</v>
      </c>
      <c r="M40" s="5"/>
      <c r="N40" s="182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</row>
    <row r="41" spans="1:34" s="4" customFormat="1" ht="15.5" x14ac:dyDescent="0.25">
      <c r="A41" s="1"/>
      <c r="B41" s="111">
        <f t="shared" si="6"/>
        <v>21</v>
      </c>
      <c r="C41" s="119" t="s">
        <v>31</v>
      </c>
      <c r="D41" s="65" t="s">
        <v>36</v>
      </c>
      <c r="E41" s="125" t="s">
        <v>81</v>
      </c>
      <c r="F41" s="195" t="s">
        <v>82</v>
      </c>
      <c r="G41" s="143" t="s">
        <v>35</v>
      </c>
      <c r="H41" s="165">
        <v>0</v>
      </c>
      <c r="I41" s="66">
        <v>0</v>
      </c>
      <c r="J41" s="165">
        <v>0</v>
      </c>
      <c r="K41" s="66">
        <v>0</v>
      </c>
      <c r="L41" s="169">
        <v>0</v>
      </c>
      <c r="M41" s="5"/>
      <c r="N41" s="182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</row>
    <row r="42" spans="1:34" s="4" customFormat="1" ht="15.5" x14ac:dyDescent="0.25">
      <c r="A42" s="1"/>
      <c r="B42" s="111">
        <f t="shared" si="6"/>
        <v>22</v>
      </c>
      <c r="C42" s="119" t="s">
        <v>44</v>
      </c>
      <c r="D42" s="65" t="s">
        <v>83</v>
      </c>
      <c r="E42" s="125" t="s">
        <v>84</v>
      </c>
      <c r="F42" s="194" t="s">
        <v>85</v>
      </c>
      <c r="G42" s="143" t="s">
        <v>35</v>
      </c>
      <c r="H42" s="165">
        <v>0</v>
      </c>
      <c r="I42" s="66">
        <v>0</v>
      </c>
      <c r="J42" s="165">
        <v>0</v>
      </c>
      <c r="K42" s="66">
        <v>0</v>
      </c>
      <c r="L42" s="169">
        <v>0</v>
      </c>
      <c r="M42" s="5"/>
      <c r="N42" s="182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</row>
    <row r="43" spans="1:34" s="4" customFormat="1" ht="15.5" x14ac:dyDescent="0.25">
      <c r="A43" s="1"/>
      <c r="B43" s="111">
        <f t="shared" si="6"/>
        <v>23</v>
      </c>
      <c r="C43" s="117" t="s">
        <v>44</v>
      </c>
      <c r="D43" s="34" t="s">
        <v>86</v>
      </c>
      <c r="E43" s="159" t="s">
        <v>87</v>
      </c>
      <c r="F43" s="196" t="s">
        <v>88</v>
      </c>
      <c r="G43" s="143" t="s">
        <v>39</v>
      </c>
      <c r="H43" s="165">
        <v>0</v>
      </c>
      <c r="I43" s="66">
        <v>0</v>
      </c>
      <c r="J43" s="165">
        <v>0</v>
      </c>
      <c r="K43" s="66">
        <v>0</v>
      </c>
      <c r="L43" s="169">
        <v>0</v>
      </c>
      <c r="M43" s="5"/>
      <c r="N43" s="182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</row>
    <row r="44" spans="1:34" s="4" customFormat="1" ht="15.5" x14ac:dyDescent="0.25">
      <c r="A44" s="1"/>
      <c r="B44" s="111">
        <f t="shared" si="6"/>
        <v>24</v>
      </c>
      <c r="C44" s="117" t="s">
        <v>44</v>
      </c>
      <c r="D44" s="34" t="s">
        <v>51</v>
      </c>
      <c r="E44" s="159" t="s">
        <v>89</v>
      </c>
      <c r="F44" s="196" t="s">
        <v>90</v>
      </c>
      <c r="G44" s="143" t="s">
        <v>35</v>
      </c>
      <c r="H44" s="165">
        <v>0</v>
      </c>
      <c r="I44" s="66">
        <v>0</v>
      </c>
      <c r="J44" s="165">
        <v>0</v>
      </c>
      <c r="K44" s="66">
        <v>0</v>
      </c>
      <c r="L44" s="169">
        <v>0</v>
      </c>
      <c r="M44" s="5"/>
      <c r="N44" s="182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</row>
    <row r="45" spans="1:34" s="4" customFormat="1" ht="15.5" x14ac:dyDescent="0.25">
      <c r="A45" s="1"/>
      <c r="B45" s="111">
        <f t="shared" si="6"/>
        <v>25</v>
      </c>
      <c r="C45" s="117" t="s">
        <v>44</v>
      </c>
      <c r="D45" s="34" t="s">
        <v>86</v>
      </c>
      <c r="E45" s="159" t="s">
        <v>91</v>
      </c>
      <c r="F45" s="196" t="s">
        <v>92</v>
      </c>
      <c r="G45" s="143" t="s">
        <v>35</v>
      </c>
      <c r="H45" s="165">
        <v>0</v>
      </c>
      <c r="I45" s="66">
        <v>0</v>
      </c>
      <c r="J45" s="165">
        <v>0</v>
      </c>
      <c r="K45" s="66">
        <v>0</v>
      </c>
      <c r="L45" s="169">
        <v>0</v>
      </c>
      <c r="M45" s="5"/>
      <c r="N45" s="182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</row>
    <row r="46" spans="1:34" s="4" customFormat="1" ht="15.5" x14ac:dyDescent="0.25">
      <c r="A46" s="1"/>
      <c r="B46" s="111">
        <f t="shared" si="6"/>
        <v>26</v>
      </c>
      <c r="C46" s="119" t="s">
        <v>31</v>
      </c>
      <c r="D46" s="65" t="s">
        <v>40</v>
      </c>
      <c r="E46" s="125" t="s">
        <v>93</v>
      </c>
      <c r="F46" s="195" t="s">
        <v>94</v>
      </c>
      <c r="G46" s="143" t="s">
        <v>72</v>
      </c>
      <c r="H46" s="165">
        <v>121.81</v>
      </c>
      <c r="I46" s="66">
        <v>88.81</v>
      </c>
      <c r="J46" s="165">
        <v>12.08</v>
      </c>
      <c r="K46" s="66">
        <v>0</v>
      </c>
      <c r="L46" s="169">
        <v>0</v>
      </c>
      <c r="M46" s="5"/>
      <c r="N46" s="182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</row>
    <row r="47" spans="1:34" s="4" customFormat="1" ht="15.5" x14ac:dyDescent="0.25">
      <c r="A47" s="1"/>
      <c r="B47" s="111">
        <f t="shared" si="6"/>
        <v>27</v>
      </c>
      <c r="C47" s="119" t="s">
        <v>44</v>
      </c>
      <c r="D47" s="65" t="s">
        <v>51</v>
      </c>
      <c r="E47" s="125" t="s">
        <v>95</v>
      </c>
      <c r="F47" s="194" t="s">
        <v>96</v>
      </c>
      <c r="G47" s="143" t="s">
        <v>35</v>
      </c>
      <c r="H47" s="165">
        <v>0.05</v>
      </c>
      <c r="I47" s="66">
        <v>0</v>
      </c>
      <c r="J47" s="165">
        <v>0</v>
      </c>
      <c r="K47" s="66">
        <v>0</v>
      </c>
      <c r="L47" s="169">
        <v>0</v>
      </c>
      <c r="M47" s="5"/>
      <c r="N47" s="182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</row>
    <row r="48" spans="1:34" s="4" customFormat="1" ht="15.5" x14ac:dyDescent="0.25">
      <c r="A48" s="1"/>
      <c r="B48" s="111">
        <f t="shared" si="6"/>
        <v>28</v>
      </c>
      <c r="C48" s="119" t="s">
        <v>44</v>
      </c>
      <c r="D48" s="65" t="s">
        <v>86</v>
      </c>
      <c r="E48" s="125" t="s">
        <v>97</v>
      </c>
      <c r="F48" s="195" t="s">
        <v>98</v>
      </c>
      <c r="G48" s="143" t="s">
        <v>35</v>
      </c>
      <c r="H48" s="165">
        <v>0.06</v>
      </c>
      <c r="I48" s="66">
        <v>0</v>
      </c>
      <c r="J48" s="165">
        <v>0</v>
      </c>
      <c r="K48" s="66">
        <v>0</v>
      </c>
      <c r="L48" s="169">
        <v>0</v>
      </c>
      <c r="M48" s="5"/>
      <c r="N48" s="182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</row>
    <row r="49" spans="1:34" s="4" customFormat="1" ht="15.5" x14ac:dyDescent="0.25">
      <c r="A49" s="1"/>
      <c r="B49" s="111">
        <f t="shared" si="6"/>
        <v>29</v>
      </c>
      <c r="C49" s="119" t="s">
        <v>44</v>
      </c>
      <c r="D49" s="65" t="s">
        <v>83</v>
      </c>
      <c r="E49" s="125" t="s">
        <v>99</v>
      </c>
      <c r="F49" s="195" t="s">
        <v>100</v>
      </c>
      <c r="G49" s="143" t="s">
        <v>72</v>
      </c>
      <c r="H49" s="165">
        <v>0.52</v>
      </c>
      <c r="I49" s="66">
        <v>1.6</v>
      </c>
      <c r="J49" s="165">
        <v>21.26</v>
      </c>
      <c r="K49" s="66">
        <v>16.03</v>
      </c>
      <c r="L49" s="169">
        <v>14.75</v>
      </c>
      <c r="M49" s="5"/>
      <c r="N49" s="182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</row>
    <row r="50" spans="1:34" s="4" customFormat="1" ht="15.5" x14ac:dyDescent="0.25">
      <c r="A50" s="1"/>
      <c r="B50" s="111">
        <f t="shared" si="6"/>
        <v>30</v>
      </c>
      <c r="C50" s="119" t="s">
        <v>62</v>
      </c>
      <c r="D50" s="65" t="s">
        <v>101</v>
      </c>
      <c r="E50" s="125" t="s">
        <v>102</v>
      </c>
      <c r="F50" s="194" t="s">
        <v>103</v>
      </c>
      <c r="G50" s="143" t="s">
        <v>72</v>
      </c>
      <c r="H50" s="165">
        <v>1.84</v>
      </c>
      <c r="I50" s="66">
        <v>4.34</v>
      </c>
      <c r="J50" s="165">
        <v>26.81</v>
      </c>
      <c r="K50" s="66">
        <v>10.82</v>
      </c>
      <c r="L50" s="169">
        <v>0.59</v>
      </c>
      <c r="M50" s="5"/>
      <c r="N50" s="182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</row>
    <row r="51" spans="1:34" s="4" customFormat="1" ht="15.5" x14ac:dyDescent="0.25">
      <c r="A51" s="1"/>
      <c r="B51" s="111">
        <f t="shared" si="6"/>
        <v>31</v>
      </c>
      <c r="C51" s="119" t="s">
        <v>62</v>
      </c>
      <c r="D51" s="65" t="s">
        <v>101</v>
      </c>
      <c r="E51" s="125" t="s">
        <v>104</v>
      </c>
      <c r="F51" s="194" t="s">
        <v>105</v>
      </c>
      <c r="G51" s="143" t="s">
        <v>72</v>
      </c>
      <c r="H51" s="165">
        <v>8.7799999999999994</v>
      </c>
      <c r="I51" s="66">
        <v>21.2</v>
      </c>
      <c r="J51" s="165">
        <v>8.32</v>
      </c>
      <c r="K51" s="66">
        <v>0.56000000000000005</v>
      </c>
      <c r="L51" s="169">
        <v>0.56000000000000005</v>
      </c>
      <c r="M51" s="5"/>
      <c r="N51" s="182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</row>
    <row r="52" spans="1:34" s="4" customFormat="1" ht="15.5" x14ac:dyDescent="0.25">
      <c r="A52" s="1"/>
      <c r="B52" s="111">
        <f t="shared" si="6"/>
        <v>32</v>
      </c>
      <c r="C52" s="119" t="s">
        <v>62</v>
      </c>
      <c r="D52" s="65" t="s">
        <v>101</v>
      </c>
      <c r="E52" s="125" t="s">
        <v>106</v>
      </c>
      <c r="F52" s="194" t="s">
        <v>107</v>
      </c>
      <c r="G52" s="143" t="s">
        <v>72</v>
      </c>
      <c r="H52" s="165">
        <v>0.35</v>
      </c>
      <c r="I52" s="66">
        <v>3.05</v>
      </c>
      <c r="J52" s="165">
        <v>5.25</v>
      </c>
      <c r="K52" s="66">
        <v>22.81</v>
      </c>
      <c r="L52" s="169">
        <v>10.96</v>
      </c>
      <c r="M52" s="5"/>
      <c r="N52" s="182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</row>
    <row r="53" spans="1:34" s="4" customFormat="1" ht="15.5" x14ac:dyDescent="0.25">
      <c r="A53" s="1"/>
      <c r="B53" s="111">
        <f t="shared" si="6"/>
        <v>33</v>
      </c>
      <c r="C53" s="119" t="s">
        <v>62</v>
      </c>
      <c r="D53" s="65" t="s">
        <v>108</v>
      </c>
      <c r="E53" s="125" t="s">
        <v>109</v>
      </c>
      <c r="F53" s="194" t="s">
        <v>110</v>
      </c>
      <c r="G53" s="143" t="s">
        <v>72</v>
      </c>
      <c r="H53" s="165">
        <v>12.47</v>
      </c>
      <c r="I53" s="66">
        <v>21.48</v>
      </c>
      <c r="J53" s="165">
        <v>10.37</v>
      </c>
      <c r="K53" s="66">
        <v>0.46</v>
      </c>
      <c r="L53" s="169">
        <v>0.46</v>
      </c>
      <c r="M53" s="5"/>
      <c r="N53" s="182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</row>
    <row r="54" spans="1:34" s="4" customFormat="1" ht="15.5" x14ac:dyDescent="0.25">
      <c r="A54" s="1"/>
      <c r="B54" s="111">
        <f t="shared" si="6"/>
        <v>34</v>
      </c>
      <c r="C54" s="119" t="s">
        <v>31</v>
      </c>
      <c r="D54" s="65" t="s">
        <v>36</v>
      </c>
      <c r="E54" s="125" t="s">
        <v>111</v>
      </c>
      <c r="F54" s="194" t="s">
        <v>112</v>
      </c>
      <c r="G54" s="143" t="s">
        <v>72</v>
      </c>
      <c r="H54" s="165">
        <v>66.08</v>
      </c>
      <c r="I54" s="66">
        <v>73.14</v>
      </c>
      <c r="J54" s="165">
        <v>37.92</v>
      </c>
      <c r="K54" s="66">
        <v>2.29</v>
      </c>
      <c r="L54" s="169">
        <v>0</v>
      </c>
      <c r="M54" s="5"/>
      <c r="N54" s="182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</row>
    <row r="55" spans="1:34" s="4" customFormat="1" ht="15.5" x14ac:dyDescent="0.25">
      <c r="A55" s="1"/>
      <c r="B55" s="111">
        <f t="shared" si="6"/>
        <v>35</v>
      </c>
      <c r="C55" s="119" t="s">
        <v>31</v>
      </c>
      <c r="D55" s="65" t="s">
        <v>36</v>
      </c>
      <c r="E55" s="125" t="s">
        <v>113</v>
      </c>
      <c r="F55" s="194" t="s">
        <v>114</v>
      </c>
      <c r="G55" s="143" t="s">
        <v>72</v>
      </c>
      <c r="H55" s="165">
        <v>3.46</v>
      </c>
      <c r="I55" s="66">
        <v>0.28999999999999998</v>
      </c>
      <c r="J55" s="165">
        <v>0</v>
      </c>
      <c r="K55" s="66">
        <v>0</v>
      </c>
      <c r="L55" s="169">
        <v>0</v>
      </c>
      <c r="M55" s="5"/>
      <c r="N55" s="182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</row>
    <row r="56" spans="1:34" s="4" customFormat="1" ht="15.5" x14ac:dyDescent="0.25">
      <c r="A56" s="1"/>
      <c r="B56" s="111">
        <f t="shared" si="6"/>
        <v>36</v>
      </c>
      <c r="C56" s="119" t="s">
        <v>31</v>
      </c>
      <c r="D56" s="65" t="s">
        <v>40</v>
      </c>
      <c r="E56" s="125" t="s">
        <v>115</v>
      </c>
      <c r="F56" s="194" t="s">
        <v>116</v>
      </c>
      <c r="G56" s="143" t="s">
        <v>72</v>
      </c>
      <c r="H56" s="165">
        <v>50.79</v>
      </c>
      <c r="I56" s="66">
        <v>73.08</v>
      </c>
      <c r="J56" s="165">
        <v>127.89</v>
      </c>
      <c r="K56" s="66">
        <v>99.1</v>
      </c>
      <c r="L56" s="169">
        <v>0</v>
      </c>
      <c r="M56" s="5"/>
      <c r="N56" s="182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</row>
    <row r="57" spans="1:34" s="4" customFormat="1" ht="15.5" x14ac:dyDescent="0.25">
      <c r="A57" s="1"/>
      <c r="B57" s="111">
        <f t="shared" si="6"/>
        <v>37</v>
      </c>
      <c r="C57" s="119" t="s">
        <v>31</v>
      </c>
      <c r="D57" s="65" t="s">
        <v>40</v>
      </c>
      <c r="E57" s="125" t="s">
        <v>117</v>
      </c>
      <c r="F57" s="194" t="s">
        <v>118</v>
      </c>
      <c r="G57" s="143" t="s">
        <v>72</v>
      </c>
      <c r="H57" s="165">
        <v>2.98</v>
      </c>
      <c r="I57" s="66">
        <v>18.79</v>
      </c>
      <c r="J57" s="165">
        <v>37.58</v>
      </c>
      <c r="K57" s="66">
        <v>114.61</v>
      </c>
      <c r="L57" s="169">
        <v>93.95</v>
      </c>
      <c r="M57" s="5"/>
      <c r="N57" s="182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</row>
    <row r="58" spans="1:34" s="4" customFormat="1" ht="16" thickBot="1" x14ac:dyDescent="0.3">
      <c r="A58" s="1"/>
      <c r="B58" s="111">
        <f t="shared" si="6"/>
        <v>38</v>
      </c>
      <c r="C58" s="119" t="s">
        <v>44</v>
      </c>
      <c r="D58" s="65" t="s">
        <v>51</v>
      </c>
      <c r="E58" s="125" t="s">
        <v>119</v>
      </c>
      <c r="F58" s="195" t="s">
        <v>120</v>
      </c>
      <c r="G58" s="143" t="s">
        <v>72</v>
      </c>
      <c r="H58" s="165">
        <v>19.690000000000001</v>
      </c>
      <c r="I58" s="66">
        <v>1.58</v>
      </c>
      <c r="J58" s="165">
        <v>0.22</v>
      </c>
      <c r="K58" s="66">
        <v>0</v>
      </c>
      <c r="L58" s="169">
        <v>0</v>
      </c>
      <c r="M58" s="5"/>
      <c r="N58" s="182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</row>
    <row r="59" spans="1:34" s="4" customFormat="1" ht="15.5" x14ac:dyDescent="0.35">
      <c r="A59" s="1"/>
      <c r="B59" s="111">
        <f t="shared" si="6"/>
        <v>39</v>
      </c>
      <c r="C59" s="114" t="s">
        <v>121</v>
      </c>
      <c r="D59" s="34"/>
      <c r="E59" s="122"/>
      <c r="F59" s="199"/>
      <c r="G59" s="143"/>
      <c r="H59" s="162">
        <f>SUM(H39:H58)</f>
        <v>288.88</v>
      </c>
      <c r="I59" s="69">
        <f t="shared" ref="I59:L59" si="7">SUM(I39:I58)</f>
        <v>307.36</v>
      </c>
      <c r="J59" s="162">
        <f t="shared" si="7"/>
        <v>287.70000000000005</v>
      </c>
      <c r="K59" s="69">
        <f t="shared" si="7"/>
        <v>266.68</v>
      </c>
      <c r="L59" s="173">
        <f t="shared" si="7"/>
        <v>121.27000000000001</v>
      </c>
      <c r="M59" s="5"/>
      <c r="N59" s="27"/>
      <c r="O59" s="27"/>
      <c r="P59" s="27"/>
      <c r="Q59" s="27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</row>
    <row r="60" spans="1:34" s="4" customFormat="1" ht="15.5" x14ac:dyDescent="0.25">
      <c r="A60" s="1"/>
      <c r="B60" s="98"/>
      <c r="C60" s="119"/>
      <c r="D60" s="65"/>
      <c r="E60" s="125"/>
      <c r="F60" s="195"/>
      <c r="G60" s="143"/>
      <c r="H60" s="165"/>
      <c r="I60" s="66"/>
      <c r="J60" s="165"/>
      <c r="K60" s="66"/>
      <c r="L60" s="169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</row>
    <row r="61" spans="1:34" s="4" customFormat="1" ht="15.5" x14ac:dyDescent="0.25">
      <c r="A61" s="1"/>
      <c r="B61" s="111">
        <f>B59+1</f>
        <v>40</v>
      </c>
      <c r="C61" s="114" t="s">
        <v>122</v>
      </c>
      <c r="D61" s="61"/>
      <c r="E61" s="124"/>
      <c r="F61" s="192"/>
      <c r="G61" s="143"/>
      <c r="H61" s="163"/>
      <c r="I61" s="72"/>
      <c r="J61" s="163"/>
      <c r="K61" s="72"/>
      <c r="L61" s="174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</row>
    <row r="62" spans="1:34" s="4" customFormat="1" ht="15.5" x14ac:dyDescent="0.25">
      <c r="A62" s="1"/>
      <c r="B62" s="111">
        <f t="shared" ref="B62:B66" si="8">B61+1</f>
        <v>41</v>
      </c>
      <c r="C62" s="117" t="s">
        <v>44</v>
      </c>
      <c r="D62" s="34" t="s">
        <v>123</v>
      </c>
      <c r="E62" s="159" t="s">
        <v>124</v>
      </c>
      <c r="F62" s="193" t="s">
        <v>125</v>
      </c>
      <c r="G62" s="143" t="s">
        <v>72</v>
      </c>
      <c r="H62" s="165">
        <v>0</v>
      </c>
      <c r="I62" s="66">
        <v>0</v>
      </c>
      <c r="J62" s="165">
        <v>0</v>
      </c>
      <c r="K62" s="66">
        <v>0</v>
      </c>
      <c r="L62" s="169">
        <v>0</v>
      </c>
      <c r="M62" s="5"/>
      <c r="N62" s="182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</row>
    <row r="63" spans="1:34" s="4" customFormat="1" ht="15.5" x14ac:dyDescent="0.25">
      <c r="A63" s="1"/>
      <c r="B63" s="111">
        <f t="shared" si="8"/>
        <v>42</v>
      </c>
      <c r="C63" s="119" t="s">
        <v>62</v>
      </c>
      <c r="D63" s="65" t="s">
        <v>126</v>
      </c>
      <c r="E63" s="125" t="s">
        <v>127</v>
      </c>
      <c r="F63" s="195" t="s">
        <v>128</v>
      </c>
      <c r="G63" s="143" t="s">
        <v>72</v>
      </c>
      <c r="H63" s="165">
        <v>96.27</v>
      </c>
      <c r="I63" s="66">
        <v>4.95</v>
      </c>
      <c r="J63" s="165">
        <v>0.8</v>
      </c>
      <c r="K63" s="66">
        <v>0</v>
      </c>
      <c r="L63" s="169">
        <v>0</v>
      </c>
      <c r="M63" s="5"/>
      <c r="N63" s="182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</row>
    <row r="64" spans="1:34" s="4" customFormat="1" ht="15.5" x14ac:dyDescent="0.25">
      <c r="A64" s="1"/>
      <c r="B64" s="111">
        <f t="shared" si="8"/>
        <v>43</v>
      </c>
      <c r="C64" s="117" t="s">
        <v>44</v>
      </c>
      <c r="D64" s="34" t="s">
        <v>129</v>
      </c>
      <c r="E64" s="159" t="s">
        <v>130</v>
      </c>
      <c r="F64" s="196" t="s">
        <v>131</v>
      </c>
      <c r="G64" s="143" t="s">
        <v>72</v>
      </c>
      <c r="H64" s="165">
        <v>8.39</v>
      </c>
      <c r="I64" s="66">
        <v>0</v>
      </c>
      <c r="J64" s="165">
        <v>0</v>
      </c>
      <c r="K64" s="66">
        <v>0</v>
      </c>
      <c r="L64" s="169">
        <v>0</v>
      </c>
      <c r="M64" s="5"/>
      <c r="N64" s="182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</row>
    <row r="65" spans="1:34" s="4" customFormat="1" ht="16" thickBot="1" x14ac:dyDescent="0.3">
      <c r="A65" s="1"/>
      <c r="B65" s="111">
        <f t="shared" si="8"/>
        <v>44</v>
      </c>
      <c r="C65" s="119" t="s">
        <v>44</v>
      </c>
      <c r="D65" s="65" t="s">
        <v>132</v>
      </c>
      <c r="E65" s="125" t="s">
        <v>133</v>
      </c>
      <c r="F65" s="194" t="s">
        <v>134</v>
      </c>
      <c r="G65" s="143" t="s">
        <v>72</v>
      </c>
      <c r="H65" s="165">
        <v>52.04</v>
      </c>
      <c r="I65" s="66">
        <v>13.19</v>
      </c>
      <c r="J65" s="165">
        <v>0.2</v>
      </c>
      <c r="K65" s="66">
        <v>0</v>
      </c>
      <c r="L65" s="169">
        <v>0</v>
      </c>
      <c r="M65" s="5"/>
      <c r="N65" s="182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</row>
    <row r="66" spans="1:34" s="4" customFormat="1" ht="15.5" x14ac:dyDescent="0.35">
      <c r="A66" s="1"/>
      <c r="B66" s="111">
        <f t="shared" si="8"/>
        <v>45</v>
      </c>
      <c r="C66" s="114" t="s">
        <v>135</v>
      </c>
      <c r="D66" s="34"/>
      <c r="E66" s="122"/>
      <c r="F66" s="199"/>
      <c r="G66" s="143"/>
      <c r="H66" s="162">
        <f>SUM(H62:H65)</f>
        <v>156.69999999999999</v>
      </c>
      <c r="I66" s="69">
        <f t="shared" ref="I66:L66" si="9">SUM(I62:I65)</f>
        <v>18.14</v>
      </c>
      <c r="J66" s="162">
        <f t="shared" si="9"/>
        <v>1</v>
      </c>
      <c r="K66" s="69">
        <f t="shared" si="9"/>
        <v>0</v>
      </c>
      <c r="L66" s="173">
        <f t="shared" si="9"/>
        <v>0</v>
      </c>
      <c r="M66" s="5"/>
      <c r="N66" s="27"/>
      <c r="O66" s="27"/>
      <c r="P66" s="27"/>
      <c r="Q66" s="27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</row>
    <row r="67" spans="1:34" s="4" customFormat="1" ht="15.5" x14ac:dyDescent="0.25">
      <c r="A67" s="1"/>
      <c r="B67" s="98"/>
      <c r="C67" s="119"/>
      <c r="D67" s="65"/>
      <c r="E67" s="125"/>
      <c r="F67" s="194"/>
      <c r="G67" s="143"/>
      <c r="H67" s="165"/>
      <c r="I67" s="66"/>
      <c r="J67" s="165"/>
      <c r="K67" s="66"/>
      <c r="L67" s="169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</row>
    <row r="68" spans="1:34" s="4" customFormat="1" ht="15.5" x14ac:dyDescent="0.25">
      <c r="A68" s="1"/>
      <c r="B68" s="111">
        <f>B66+1</f>
        <v>46</v>
      </c>
      <c r="C68" s="118" t="s">
        <v>136</v>
      </c>
      <c r="D68" s="62"/>
      <c r="E68" s="126"/>
      <c r="F68" s="198"/>
      <c r="G68" s="143"/>
      <c r="H68" s="126"/>
      <c r="I68" s="62"/>
      <c r="J68" s="126"/>
      <c r="K68" s="62"/>
      <c r="L68" s="17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</row>
    <row r="69" spans="1:34" s="4" customFormat="1" ht="15.5" x14ac:dyDescent="0.25">
      <c r="A69" s="1"/>
      <c r="B69" s="111">
        <f>B68+1</f>
        <v>47</v>
      </c>
      <c r="C69" s="117" t="s">
        <v>31</v>
      </c>
      <c r="D69" s="34" t="s">
        <v>36</v>
      </c>
      <c r="E69" s="125" t="s">
        <v>137</v>
      </c>
      <c r="F69" s="194" t="s">
        <v>138</v>
      </c>
      <c r="G69" s="143" t="s">
        <v>72</v>
      </c>
      <c r="H69" s="165">
        <v>18.32</v>
      </c>
      <c r="I69" s="66">
        <v>20.83</v>
      </c>
      <c r="J69" s="165">
        <v>12.74</v>
      </c>
      <c r="K69" s="66">
        <v>0</v>
      </c>
      <c r="L69" s="169">
        <v>0</v>
      </c>
      <c r="M69" s="5"/>
      <c r="N69" s="182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</row>
    <row r="70" spans="1:34" s="4" customFormat="1" ht="15.5" x14ac:dyDescent="0.25">
      <c r="A70" s="1"/>
      <c r="B70" s="98"/>
      <c r="C70" s="117"/>
      <c r="D70" s="34"/>
      <c r="E70" s="125"/>
      <c r="F70" s="194"/>
      <c r="G70" s="143"/>
      <c r="H70" s="165"/>
      <c r="I70" s="66"/>
      <c r="J70" s="165"/>
      <c r="K70" s="66"/>
      <c r="L70" s="169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</row>
    <row r="71" spans="1:34" s="4" customFormat="1" ht="15.5" x14ac:dyDescent="0.25">
      <c r="A71" s="1"/>
      <c r="B71" s="111">
        <f>B69+1</f>
        <v>48</v>
      </c>
      <c r="C71" s="118" t="s">
        <v>139</v>
      </c>
      <c r="D71" s="62"/>
      <c r="E71" s="126"/>
      <c r="F71" s="198"/>
      <c r="G71" s="143"/>
      <c r="H71" s="126"/>
      <c r="I71" s="62"/>
      <c r="J71" s="126"/>
      <c r="K71" s="62"/>
      <c r="L71" s="17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</row>
    <row r="72" spans="1:34" s="4" customFormat="1" ht="15.5" x14ac:dyDescent="0.25">
      <c r="A72" s="1"/>
      <c r="B72" s="111">
        <f t="shared" ref="B72:B74" si="10">B71+1</f>
        <v>49</v>
      </c>
      <c r="C72" s="117" t="s">
        <v>31</v>
      </c>
      <c r="D72" s="34" t="s">
        <v>36</v>
      </c>
      <c r="E72" s="159" t="s">
        <v>140</v>
      </c>
      <c r="F72" s="193">
        <v>84185</v>
      </c>
      <c r="G72" s="143" t="s">
        <v>35</v>
      </c>
      <c r="H72" s="165">
        <v>0</v>
      </c>
      <c r="I72" s="66">
        <v>0</v>
      </c>
      <c r="J72" s="165">
        <v>0</v>
      </c>
      <c r="K72" s="66">
        <v>0</v>
      </c>
      <c r="L72" s="169">
        <v>0</v>
      </c>
      <c r="M72" s="5"/>
      <c r="N72" s="182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</row>
    <row r="73" spans="1:34" s="4" customFormat="1" ht="16" thickBot="1" x14ac:dyDescent="0.3">
      <c r="A73" s="1"/>
      <c r="B73" s="111">
        <f t="shared" si="10"/>
        <v>50</v>
      </c>
      <c r="C73" s="117" t="s">
        <v>62</v>
      </c>
      <c r="D73" s="34" t="s">
        <v>141</v>
      </c>
      <c r="E73" s="125" t="s">
        <v>142</v>
      </c>
      <c r="F73" s="193" t="s">
        <v>143</v>
      </c>
      <c r="G73" s="143" t="s">
        <v>35</v>
      </c>
      <c r="H73" s="165">
        <v>0</v>
      </c>
      <c r="I73" s="66">
        <v>0</v>
      </c>
      <c r="J73" s="165">
        <v>0</v>
      </c>
      <c r="K73" s="66">
        <v>0</v>
      </c>
      <c r="L73" s="169">
        <v>0</v>
      </c>
      <c r="M73" s="5"/>
      <c r="N73" s="182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</row>
    <row r="74" spans="1:34" s="4" customFormat="1" ht="15.5" x14ac:dyDescent="0.35">
      <c r="A74" s="1"/>
      <c r="B74" s="111">
        <f t="shared" si="10"/>
        <v>51</v>
      </c>
      <c r="C74" s="114" t="s">
        <v>144</v>
      </c>
      <c r="D74" s="34"/>
      <c r="E74" s="122"/>
      <c r="F74" s="199"/>
      <c r="G74" s="143"/>
      <c r="H74" s="162">
        <f>SUM(H72:H73)</f>
        <v>0</v>
      </c>
      <c r="I74" s="69">
        <f t="shared" ref="I74:L74" si="11">SUM(I72:I73)</f>
        <v>0</v>
      </c>
      <c r="J74" s="162">
        <f t="shared" si="11"/>
        <v>0</v>
      </c>
      <c r="K74" s="69">
        <f t="shared" si="11"/>
        <v>0</v>
      </c>
      <c r="L74" s="173">
        <f t="shared" si="11"/>
        <v>0</v>
      </c>
      <c r="M74" s="5"/>
      <c r="N74" s="27"/>
      <c r="O74" s="27"/>
      <c r="P74" s="27"/>
      <c r="Q74" s="27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</row>
    <row r="75" spans="1:34" s="4" customFormat="1" ht="15.5" x14ac:dyDescent="0.25">
      <c r="A75" s="1"/>
      <c r="B75" s="98"/>
      <c r="C75" s="117"/>
      <c r="D75" s="34"/>
      <c r="E75" s="125"/>
      <c r="F75" s="193"/>
      <c r="G75" s="143"/>
      <c r="H75" s="165"/>
      <c r="I75" s="66"/>
      <c r="J75" s="165"/>
      <c r="K75" s="66"/>
      <c r="L75" s="169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</row>
    <row r="76" spans="1:34" s="4" customFormat="1" ht="15.5" x14ac:dyDescent="0.25">
      <c r="A76" s="1"/>
      <c r="B76" s="111">
        <f>B74+1</f>
        <v>52</v>
      </c>
      <c r="C76" s="118" t="s">
        <v>145</v>
      </c>
      <c r="D76" s="62"/>
      <c r="E76" s="126"/>
      <c r="F76" s="198"/>
      <c r="G76" s="143"/>
      <c r="H76" s="126"/>
      <c r="I76" s="62"/>
      <c r="J76" s="126"/>
      <c r="K76" s="62"/>
      <c r="L76" s="17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</row>
    <row r="77" spans="1:34" s="4" customFormat="1" ht="15.5" x14ac:dyDescent="0.25">
      <c r="A77" s="1"/>
      <c r="B77" s="111">
        <f>B76+1</f>
        <v>53</v>
      </c>
      <c r="C77" s="119" t="s">
        <v>44</v>
      </c>
      <c r="D77" s="65" t="s">
        <v>83</v>
      </c>
      <c r="E77" s="125" t="s">
        <v>146</v>
      </c>
      <c r="F77" s="195" t="s">
        <v>147</v>
      </c>
      <c r="G77" s="143" t="s">
        <v>35</v>
      </c>
      <c r="H77" s="165">
        <v>0</v>
      </c>
      <c r="I77" s="66">
        <v>0</v>
      </c>
      <c r="J77" s="165">
        <v>0</v>
      </c>
      <c r="K77" s="66">
        <v>0</v>
      </c>
      <c r="L77" s="169">
        <v>0</v>
      </c>
      <c r="M77" s="5"/>
      <c r="N77" s="182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</row>
    <row r="78" spans="1:34" s="4" customFormat="1" ht="16" thickBot="1" x14ac:dyDescent="0.3">
      <c r="A78" s="1"/>
      <c r="B78" s="120"/>
      <c r="C78" s="119"/>
      <c r="D78" s="22"/>
      <c r="E78" s="21"/>
      <c r="F78" s="200"/>
      <c r="G78" s="143"/>
      <c r="H78" s="126"/>
      <c r="I78" s="130"/>
      <c r="J78" s="130"/>
      <c r="K78" s="130"/>
      <c r="L78" s="180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</row>
    <row r="79" spans="1:34" s="24" customFormat="1" ht="16" thickBot="1" x14ac:dyDescent="0.3">
      <c r="A79" s="23"/>
      <c r="B79" s="104">
        <f>B77+1</f>
        <v>54</v>
      </c>
      <c r="C79" s="151"/>
      <c r="D79" s="151"/>
      <c r="E79" s="152" t="s">
        <v>148</v>
      </c>
      <c r="F79" s="153"/>
      <c r="G79" s="184"/>
      <c r="H79" s="154">
        <f>H36+H59+H66+H69+H74+H77</f>
        <v>500.51</v>
      </c>
      <c r="I79" s="154">
        <f t="shared" ref="I79:L79" si="12">I36+I59+I66+I69+I74+I77</f>
        <v>415.92</v>
      </c>
      <c r="J79" s="154">
        <f t="shared" si="12"/>
        <v>357.79000000000008</v>
      </c>
      <c r="K79" s="154">
        <f t="shared" si="12"/>
        <v>339.79</v>
      </c>
      <c r="L79" s="155">
        <f t="shared" si="12"/>
        <v>188.56</v>
      </c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</row>
    <row r="80" spans="1:34" ht="15.5" x14ac:dyDescent="0.25">
      <c r="E80" s="26"/>
    </row>
    <row r="81" spans="2:24" ht="15.5" x14ac:dyDescent="0.25">
      <c r="B81" s="201" t="s">
        <v>149</v>
      </c>
    </row>
    <row r="82" spans="2:24" ht="15.65" customHeight="1" x14ac:dyDescent="0.35">
      <c r="B82" s="202">
        <v>1</v>
      </c>
      <c r="C82" s="208" t="s">
        <v>150</v>
      </c>
      <c r="D82" s="208"/>
      <c r="E82" s="208"/>
      <c r="F82" s="208"/>
      <c r="G82" s="208"/>
      <c r="H82" s="208"/>
      <c r="I82" s="208"/>
      <c r="J82" s="208"/>
      <c r="K82" s="208"/>
      <c r="L82" s="208"/>
      <c r="M82" s="203"/>
      <c r="N82" s="203"/>
      <c r="O82" s="203"/>
      <c r="P82" s="203"/>
      <c r="Q82" s="203"/>
      <c r="R82" s="203"/>
      <c r="S82" s="203"/>
      <c r="T82" s="203"/>
      <c r="U82" s="203"/>
      <c r="V82" s="203"/>
      <c r="W82" s="203"/>
      <c r="X82" s="203"/>
    </row>
    <row r="83" spans="2:24" ht="15.65" customHeight="1" x14ac:dyDescent="0.35">
      <c r="B83" s="202"/>
      <c r="C83" s="208"/>
      <c r="D83" s="208"/>
      <c r="E83" s="208"/>
      <c r="F83" s="208"/>
      <c r="G83" s="208"/>
      <c r="H83" s="208"/>
      <c r="I83" s="208"/>
      <c r="J83" s="208"/>
      <c r="K83" s="208"/>
      <c r="L83" s="208"/>
      <c r="M83" s="203"/>
      <c r="N83" s="203"/>
      <c r="O83" s="203"/>
      <c r="P83" s="203"/>
      <c r="Q83" s="203"/>
      <c r="R83" s="203"/>
      <c r="S83" s="203"/>
      <c r="T83" s="203"/>
      <c r="U83" s="203"/>
      <c r="V83" s="203"/>
      <c r="W83" s="203"/>
      <c r="X83" s="203"/>
    </row>
    <row r="84" spans="2:24" ht="15.5" x14ac:dyDescent="0.35">
      <c r="B84" s="202"/>
      <c r="C84" s="208"/>
      <c r="D84" s="208"/>
      <c r="E84" s="208"/>
      <c r="F84" s="208"/>
      <c r="G84" s="208"/>
      <c r="H84" s="208"/>
      <c r="I84" s="208"/>
      <c r="J84" s="208"/>
      <c r="K84" s="208"/>
      <c r="L84" s="208"/>
      <c r="M84" s="203"/>
      <c r="N84" s="203"/>
      <c r="O84" s="203"/>
      <c r="P84" s="203"/>
      <c r="Q84" s="203"/>
      <c r="R84" s="203"/>
      <c r="S84" s="203"/>
      <c r="T84" s="203"/>
      <c r="U84" s="203"/>
      <c r="V84" s="203"/>
      <c r="W84" s="203"/>
      <c r="X84" s="203"/>
    </row>
    <row r="85" spans="2:24" ht="15.5" x14ac:dyDescent="0.35">
      <c r="B85" s="28"/>
      <c r="C85" s="208"/>
      <c r="D85" s="208"/>
      <c r="E85" s="208"/>
      <c r="F85" s="208"/>
      <c r="G85" s="208"/>
      <c r="H85" s="208"/>
      <c r="I85" s="208"/>
      <c r="J85" s="208"/>
      <c r="K85" s="208"/>
      <c r="L85" s="208"/>
      <c r="M85" s="203"/>
      <c r="N85" s="203"/>
      <c r="O85" s="203"/>
      <c r="P85" s="203"/>
      <c r="Q85" s="203"/>
      <c r="R85" s="203"/>
      <c r="S85" s="203"/>
      <c r="T85" s="203"/>
      <c r="U85" s="203"/>
      <c r="V85" s="203"/>
      <c r="W85" s="203"/>
      <c r="X85" s="203"/>
    </row>
    <row r="86" spans="2:24" ht="12.5" x14ac:dyDescent="0.25">
      <c r="B86" s="5"/>
    </row>
    <row r="87" spans="2:24" ht="12.5" x14ac:dyDescent="0.25">
      <c r="B87" s="5"/>
    </row>
    <row r="88" spans="2:24" ht="12.5" x14ac:dyDescent="0.25">
      <c r="B88" s="5"/>
    </row>
    <row r="89" spans="2:24" ht="12.5" x14ac:dyDescent="0.25">
      <c r="B89" s="5"/>
    </row>
    <row r="90" spans="2:24" ht="12.5" x14ac:dyDescent="0.25">
      <c r="B90" s="5"/>
    </row>
    <row r="91" spans="2:24" ht="12.5" x14ac:dyDescent="0.25">
      <c r="B91" s="5"/>
    </row>
    <row r="92" spans="2:24" ht="12.5" x14ac:dyDescent="0.25">
      <c r="B92" s="5"/>
    </row>
    <row r="93" spans="2:24" ht="12.5" x14ac:dyDescent="0.25">
      <c r="B93" s="5"/>
    </row>
    <row r="94" spans="2:24" ht="12.5" x14ac:dyDescent="0.25">
      <c r="B94" s="5"/>
    </row>
    <row r="95" spans="2:24" ht="12.5" x14ac:dyDescent="0.25">
      <c r="B95" s="5"/>
    </row>
    <row r="96" spans="2:24" ht="12.5" x14ac:dyDescent="0.25">
      <c r="B96" s="5"/>
    </row>
    <row r="97" spans="2:2" ht="12.5" x14ac:dyDescent="0.25">
      <c r="B97" s="5"/>
    </row>
    <row r="98" spans="2:2" ht="12.5" x14ac:dyDescent="0.25">
      <c r="B98" s="5"/>
    </row>
    <row r="99" spans="2:2" ht="12.5" x14ac:dyDescent="0.25">
      <c r="B99" s="5"/>
    </row>
    <row r="100" spans="2:2" ht="12.5" x14ac:dyDescent="0.25">
      <c r="B100" s="5"/>
    </row>
    <row r="101" spans="2:2" ht="12.5" x14ac:dyDescent="0.25">
      <c r="B101" s="5"/>
    </row>
    <row r="102" spans="2:2" ht="12.5" x14ac:dyDescent="0.25">
      <c r="B102" s="5"/>
    </row>
    <row r="103" spans="2:2" ht="12.5" x14ac:dyDescent="0.25">
      <c r="B103" s="5"/>
    </row>
    <row r="104" spans="2:2" ht="12.5" x14ac:dyDescent="0.25">
      <c r="B104" s="5"/>
    </row>
    <row r="105" spans="2:2" ht="12.5" x14ac:dyDescent="0.25">
      <c r="B105" s="5"/>
    </row>
    <row r="106" spans="2:2" ht="12.5" x14ac:dyDescent="0.25">
      <c r="B106" s="5"/>
    </row>
    <row r="107" spans="2:2" ht="12.5" x14ac:dyDescent="0.25">
      <c r="B107" s="5"/>
    </row>
    <row r="108" spans="2:2" ht="12.5" x14ac:dyDescent="0.25">
      <c r="B108" s="5"/>
    </row>
    <row r="109" spans="2:2" ht="12.5" x14ac:dyDescent="0.25">
      <c r="B109" s="5"/>
    </row>
    <row r="110" spans="2:2" ht="12.5" x14ac:dyDescent="0.25">
      <c r="B110" s="5"/>
    </row>
    <row r="111" spans="2:2" ht="12.5" x14ac:dyDescent="0.25">
      <c r="B111" s="5"/>
    </row>
    <row r="112" spans="2:2" ht="12.5" x14ac:dyDescent="0.25">
      <c r="B112" s="5"/>
    </row>
    <row r="113" spans="1:7" ht="12.5" x14ac:dyDescent="0.25">
      <c r="B113" s="5"/>
    </row>
    <row r="114" spans="1:7" ht="12.5" x14ac:dyDescent="0.25">
      <c r="B114" s="5"/>
    </row>
    <row r="115" spans="1:7" ht="12.5" x14ac:dyDescent="0.25">
      <c r="B115" s="5"/>
    </row>
    <row r="116" spans="1:7" ht="15.5" x14ac:dyDescent="0.35">
      <c r="A116" s="27"/>
      <c r="B116" s="28"/>
      <c r="C116" s="27"/>
      <c r="D116" s="27"/>
      <c r="E116" s="27"/>
      <c r="F116" s="27"/>
      <c r="G116" s="27"/>
    </row>
    <row r="117" spans="1:7" ht="15.5" x14ac:dyDescent="0.35">
      <c r="A117" s="27"/>
      <c r="B117" s="28"/>
      <c r="C117" s="27"/>
      <c r="D117" s="27"/>
      <c r="E117" s="27"/>
      <c r="F117" s="27"/>
      <c r="G117" s="27"/>
    </row>
    <row r="118" spans="1:7" ht="15.5" x14ac:dyDescent="0.35">
      <c r="A118" s="27"/>
      <c r="B118" s="28"/>
      <c r="C118" s="27"/>
      <c r="D118" s="27"/>
      <c r="E118" s="27"/>
      <c r="F118" s="27"/>
      <c r="G118" s="27"/>
    </row>
    <row r="119" spans="1:7" ht="15.5" x14ac:dyDescent="0.35">
      <c r="A119" s="27"/>
      <c r="B119" s="28"/>
      <c r="C119" s="27"/>
      <c r="D119" s="27"/>
      <c r="E119" s="27"/>
      <c r="F119" s="27"/>
      <c r="G119" s="27"/>
    </row>
    <row r="120" spans="1:7" ht="15.5" x14ac:dyDescent="0.35">
      <c r="A120" s="27"/>
      <c r="B120" s="28"/>
      <c r="C120" s="27"/>
      <c r="D120" s="27"/>
      <c r="E120" s="27"/>
      <c r="F120" s="27"/>
      <c r="G120" s="27"/>
    </row>
    <row r="121" spans="1:7" ht="15.5" x14ac:dyDescent="0.35">
      <c r="A121" s="27"/>
      <c r="B121" s="28"/>
      <c r="C121" s="27"/>
      <c r="D121" s="27"/>
      <c r="E121" s="27"/>
      <c r="F121" s="27"/>
      <c r="G121" s="27"/>
    </row>
    <row r="122" spans="1:7" ht="15.5" x14ac:dyDescent="0.35">
      <c r="A122" s="27"/>
      <c r="B122" s="28"/>
      <c r="C122" s="27"/>
      <c r="D122" s="27"/>
      <c r="E122" s="27"/>
      <c r="F122" s="27"/>
      <c r="G122" s="27"/>
    </row>
    <row r="123" spans="1:7" ht="15.5" x14ac:dyDescent="0.35">
      <c r="A123" s="27"/>
      <c r="B123" s="28"/>
      <c r="C123" s="27"/>
      <c r="D123" s="27"/>
      <c r="E123" s="27"/>
      <c r="F123" s="27"/>
      <c r="G123" s="27"/>
    </row>
    <row r="124" spans="1:7" ht="15.5" x14ac:dyDescent="0.35">
      <c r="A124" s="27"/>
      <c r="B124" s="28"/>
      <c r="C124" s="27"/>
      <c r="D124" s="27"/>
      <c r="E124" s="27"/>
      <c r="F124" s="27"/>
      <c r="G124" s="27"/>
    </row>
    <row r="125" spans="1:7" ht="15.5" x14ac:dyDescent="0.35">
      <c r="A125" s="27"/>
      <c r="B125" s="28"/>
      <c r="C125" s="27"/>
      <c r="D125" s="27"/>
      <c r="E125" s="27"/>
      <c r="F125" s="27"/>
      <c r="G125" s="27"/>
    </row>
    <row r="126" spans="1:7" ht="15.5" x14ac:dyDescent="0.35">
      <c r="A126" s="27"/>
      <c r="B126" s="28"/>
      <c r="C126" s="27"/>
      <c r="D126" s="27"/>
      <c r="E126" s="27"/>
      <c r="F126" s="27"/>
      <c r="G126" s="27"/>
    </row>
    <row r="127" spans="1:7" ht="15.5" x14ac:dyDescent="0.35">
      <c r="A127" s="27"/>
      <c r="B127" s="28"/>
      <c r="C127" s="27"/>
      <c r="D127" s="27"/>
      <c r="E127" s="27"/>
      <c r="F127" s="27"/>
      <c r="G127" s="27"/>
    </row>
    <row r="128" spans="1:7" ht="15.5" x14ac:dyDescent="0.35">
      <c r="A128" s="27"/>
      <c r="B128" s="28"/>
      <c r="C128" s="27"/>
      <c r="D128" s="27"/>
      <c r="E128" s="27"/>
      <c r="F128" s="27"/>
      <c r="G128" s="27"/>
    </row>
    <row r="129" spans="1:7" ht="15.5" x14ac:dyDescent="0.35">
      <c r="A129" s="27"/>
      <c r="B129" s="28"/>
      <c r="C129" s="27"/>
      <c r="D129" s="27"/>
      <c r="E129" s="27"/>
      <c r="F129" s="27"/>
      <c r="G129" s="27"/>
    </row>
    <row r="130" spans="1:7" ht="15.5" x14ac:dyDescent="0.35">
      <c r="A130" s="27"/>
      <c r="B130" s="28"/>
      <c r="C130" s="27"/>
      <c r="D130" s="27"/>
      <c r="E130" s="27"/>
      <c r="F130" s="27"/>
      <c r="G130" s="27"/>
    </row>
    <row r="131" spans="1:7" ht="15.5" x14ac:dyDescent="0.35">
      <c r="A131" s="27"/>
      <c r="B131" s="28"/>
      <c r="C131" s="27"/>
      <c r="D131" s="27"/>
      <c r="E131" s="27"/>
      <c r="F131" s="27"/>
      <c r="G131" s="27"/>
    </row>
    <row r="132" spans="1:7" ht="15.5" x14ac:dyDescent="0.35">
      <c r="A132" s="27"/>
      <c r="B132" s="28"/>
      <c r="C132" s="27"/>
      <c r="D132" s="27"/>
      <c r="E132" s="27"/>
      <c r="F132" s="27"/>
      <c r="G132" s="27"/>
    </row>
    <row r="133" spans="1:7" ht="15.5" x14ac:dyDescent="0.35">
      <c r="A133" s="27"/>
      <c r="B133" s="28"/>
      <c r="C133" s="27"/>
      <c r="D133" s="27"/>
      <c r="E133" s="27"/>
      <c r="F133" s="27"/>
      <c r="G133" s="27"/>
    </row>
    <row r="134" spans="1:7" ht="15.5" x14ac:dyDescent="0.35">
      <c r="A134" s="27"/>
      <c r="B134" s="28"/>
      <c r="C134" s="27"/>
      <c r="D134" s="27"/>
      <c r="E134" s="27"/>
      <c r="F134" s="27"/>
      <c r="G134" s="27"/>
    </row>
    <row r="135" spans="1:7" ht="15.5" x14ac:dyDescent="0.35">
      <c r="A135" s="27"/>
      <c r="B135" s="28"/>
      <c r="C135" s="27"/>
      <c r="D135" s="27"/>
      <c r="E135" s="27"/>
      <c r="F135" s="27"/>
      <c r="G135" s="27"/>
    </row>
    <row r="136" spans="1:7" ht="15.5" x14ac:dyDescent="0.35">
      <c r="A136" s="27"/>
      <c r="B136" s="28"/>
      <c r="C136" s="27"/>
      <c r="D136" s="27"/>
      <c r="E136" s="27"/>
      <c r="F136" s="27"/>
      <c r="G136" s="27"/>
    </row>
    <row r="137" spans="1:7" ht="15.5" x14ac:dyDescent="0.35">
      <c r="A137" s="27"/>
      <c r="B137" s="28"/>
      <c r="C137" s="27"/>
      <c r="D137" s="27"/>
      <c r="E137" s="27"/>
      <c r="F137" s="27"/>
      <c r="G137" s="27"/>
    </row>
    <row r="138" spans="1:7" ht="15.5" x14ac:dyDescent="0.35">
      <c r="A138" s="27"/>
      <c r="B138" s="28"/>
      <c r="C138" s="27"/>
      <c r="D138" s="27"/>
      <c r="E138" s="27"/>
      <c r="F138" s="27"/>
      <c r="G138" s="27"/>
    </row>
    <row r="139" spans="1:7" ht="15.5" x14ac:dyDescent="0.35">
      <c r="A139" s="27"/>
      <c r="B139" s="28"/>
      <c r="C139" s="27"/>
      <c r="D139" s="27"/>
      <c r="E139" s="27"/>
      <c r="F139" s="27"/>
      <c r="G139" s="27"/>
    </row>
    <row r="140" spans="1:7" ht="15.5" x14ac:dyDescent="0.35">
      <c r="A140" s="27"/>
      <c r="B140" s="28"/>
      <c r="C140" s="27"/>
      <c r="D140" s="27"/>
      <c r="E140" s="27"/>
      <c r="F140" s="27"/>
      <c r="G140" s="27"/>
    </row>
    <row r="141" spans="1:7" ht="15.5" x14ac:dyDescent="0.35">
      <c r="A141" s="27"/>
      <c r="B141" s="28"/>
      <c r="C141" s="27"/>
      <c r="D141" s="27"/>
      <c r="E141" s="27"/>
      <c r="F141" s="27"/>
      <c r="G141" s="27"/>
    </row>
    <row r="142" spans="1:7" ht="15.5" x14ac:dyDescent="0.35">
      <c r="A142" s="27"/>
      <c r="B142" s="28"/>
      <c r="C142" s="27"/>
      <c r="D142" s="27"/>
      <c r="E142" s="27"/>
      <c r="F142" s="27"/>
      <c r="G142" s="27"/>
    </row>
    <row r="143" spans="1:7" ht="15.5" x14ac:dyDescent="0.35">
      <c r="A143" s="27"/>
      <c r="B143" s="28"/>
      <c r="C143" s="27"/>
      <c r="D143" s="27"/>
      <c r="E143" s="27"/>
      <c r="F143" s="27"/>
      <c r="G143" s="27"/>
    </row>
    <row r="144" spans="1:7" ht="15.5" x14ac:dyDescent="0.35">
      <c r="A144" s="27"/>
      <c r="B144" s="28"/>
      <c r="C144" s="27"/>
      <c r="D144" s="27"/>
      <c r="E144" s="27"/>
      <c r="F144" s="27"/>
      <c r="G144" s="27"/>
    </row>
    <row r="145" spans="1:7" ht="15.5" x14ac:dyDescent="0.35">
      <c r="A145" s="27"/>
      <c r="B145" s="28"/>
      <c r="C145" s="27"/>
      <c r="D145" s="27"/>
      <c r="E145" s="27"/>
      <c r="F145" s="27"/>
      <c r="G145" s="27"/>
    </row>
    <row r="146" spans="1:7" ht="15.5" x14ac:dyDescent="0.35">
      <c r="A146" s="27"/>
      <c r="B146" s="28"/>
      <c r="C146" s="27"/>
      <c r="D146" s="27"/>
      <c r="E146" s="27"/>
      <c r="F146" s="27"/>
      <c r="G146" s="27"/>
    </row>
    <row r="147" spans="1:7" ht="15.5" x14ac:dyDescent="0.35">
      <c r="A147" s="27"/>
      <c r="B147" s="28"/>
      <c r="C147" s="27"/>
      <c r="D147" s="27"/>
      <c r="E147" s="27"/>
      <c r="F147" s="27"/>
      <c r="G147" s="27"/>
    </row>
    <row r="148" spans="1:7" ht="15.5" x14ac:dyDescent="0.35">
      <c r="A148" s="27"/>
      <c r="B148" s="28"/>
      <c r="C148" s="27"/>
      <c r="D148" s="27"/>
      <c r="E148" s="27"/>
      <c r="F148" s="27"/>
      <c r="G148" s="27"/>
    </row>
    <row r="149" spans="1:7" ht="15.5" x14ac:dyDescent="0.35">
      <c r="A149" s="27"/>
      <c r="B149" s="28"/>
      <c r="C149" s="27"/>
      <c r="D149" s="27"/>
      <c r="E149" s="27"/>
      <c r="F149" s="27"/>
      <c r="G149" s="27"/>
    </row>
    <row r="150" spans="1:7" ht="15.5" x14ac:dyDescent="0.35">
      <c r="A150" s="27"/>
      <c r="B150" s="28"/>
      <c r="C150" s="27"/>
      <c r="D150" s="27"/>
      <c r="E150" s="27"/>
      <c r="F150" s="27"/>
      <c r="G150" s="27"/>
    </row>
    <row r="151" spans="1:7" ht="15.5" x14ac:dyDescent="0.35">
      <c r="A151" s="27"/>
      <c r="B151" s="28"/>
      <c r="C151" s="27"/>
      <c r="D151" s="27"/>
      <c r="E151" s="27"/>
      <c r="F151" s="27"/>
      <c r="G151" s="27"/>
    </row>
    <row r="152" spans="1:7" ht="15.5" x14ac:dyDescent="0.35">
      <c r="A152" s="27"/>
      <c r="B152" s="28"/>
      <c r="C152" s="27"/>
      <c r="D152" s="27"/>
      <c r="E152" s="27"/>
      <c r="F152" s="27"/>
      <c r="G152" s="27"/>
    </row>
    <row r="153" spans="1:7" ht="15.5" x14ac:dyDescent="0.35">
      <c r="A153" s="27"/>
      <c r="B153" s="28"/>
      <c r="C153" s="27"/>
      <c r="D153" s="27"/>
      <c r="E153" s="27"/>
      <c r="F153" s="27"/>
      <c r="G153" s="27"/>
    </row>
    <row r="154" spans="1:7" ht="15.5" x14ac:dyDescent="0.35">
      <c r="A154" s="27"/>
      <c r="B154" s="28"/>
      <c r="C154" s="27"/>
      <c r="D154" s="27"/>
      <c r="E154" s="27"/>
      <c r="F154" s="27"/>
      <c r="G154" s="27"/>
    </row>
    <row r="155" spans="1:7" ht="15.5" x14ac:dyDescent="0.35">
      <c r="A155" s="27"/>
      <c r="B155" s="28"/>
      <c r="C155" s="27"/>
      <c r="D155" s="27"/>
      <c r="E155" s="27"/>
      <c r="F155" s="27"/>
      <c r="G155" s="27"/>
    </row>
    <row r="156" spans="1:7" ht="15.5" x14ac:dyDescent="0.35">
      <c r="A156" s="27"/>
      <c r="B156" s="28"/>
      <c r="C156" s="27"/>
      <c r="D156" s="27"/>
      <c r="E156" s="27"/>
      <c r="F156" s="27"/>
      <c r="G156" s="27"/>
    </row>
    <row r="157" spans="1:7" ht="15.5" x14ac:dyDescent="0.35">
      <c r="A157" s="27"/>
      <c r="B157" s="28"/>
      <c r="C157" s="27"/>
      <c r="D157" s="27"/>
      <c r="E157" s="27"/>
      <c r="F157" s="27"/>
      <c r="G157" s="27"/>
    </row>
    <row r="158" spans="1:7" ht="15.5" x14ac:dyDescent="0.35">
      <c r="A158" s="27"/>
      <c r="B158" s="28"/>
      <c r="C158" s="27"/>
      <c r="D158" s="27"/>
      <c r="E158" s="27"/>
      <c r="F158" s="27"/>
      <c r="G158" s="27"/>
    </row>
    <row r="159" spans="1:7" ht="15.5" x14ac:dyDescent="0.35">
      <c r="A159" s="27"/>
      <c r="B159" s="28"/>
      <c r="C159" s="27"/>
      <c r="D159" s="27"/>
      <c r="E159" s="27"/>
      <c r="F159" s="27"/>
      <c r="G159" s="27"/>
    </row>
    <row r="160" spans="1:7" ht="15.5" x14ac:dyDescent="0.35">
      <c r="A160" s="27"/>
      <c r="B160" s="28"/>
      <c r="C160" s="27"/>
      <c r="D160" s="27"/>
      <c r="E160" s="27"/>
      <c r="F160" s="27"/>
      <c r="G160" s="27"/>
    </row>
    <row r="161" spans="1:7" ht="15.5" x14ac:dyDescent="0.35">
      <c r="A161" s="27"/>
      <c r="B161" s="28"/>
      <c r="C161" s="27"/>
      <c r="D161" s="27"/>
      <c r="E161" s="27"/>
      <c r="F161" s="27"/>
      <c r="G161" s="27"/>
    </row>
    <row r="162" spans="1:7" ht="15.5" x14ac:dyDescent="0.35">
      <c r="A162" s="27"/>
      <c r="B162" s="28"/>
      <c r="C162" s="27"/>
      <c r="D162" s="27"/>
      <c r="E162" s="27"/>
      <c r="F162" s="27"/>
      <c r="G162" s="27"/>
    </row>
    <row r="163" spans="1:7" ht="15.5" x14ac:dyDescent="0.35">
      <c r="A163" s="27"/>
      <c r="B163" s="28"/>
      <c r="C163" s="27"/>
      <c r="D163" s="27"/>
      <c r="E163" s="27"/>
      <c r="F163" s="27"/>
      <c r="G163" s="27"/>
    </row>
    <row r="164" spans="1:7" ht="15.5" x14ac:dyDescent="0.35">
      <c r="A164" s="27"/>
      <c r="B164" s="28"/>
      <c r="C164" s="27"/>
      <c r="D164" s="27"/>
      <c r="E164" s="27"/>
      <c r="F164" s="27"/>
      <c r="G164" s="27"/>
    </row>
    <row r="165" spans="1:7" ht="15.5" x14ac:dyDescent="0.35">
      <c r="A165" s="27"/>
      <c r="B165" s="28"/>
      <c r="C165" s="27"/>
      <c r="D165" s="27"/>
      <c r="E165" s="27"/>
      <c r="F165" s="27"/>
      <c r="G165" s="27"/>
    </row>
    <row r="166" spans="1:7" ht="15.5" x14ac:dyDescent="0.35">
      <c r="A166" s="27"/>
      <c r="B166" s="28"/>
      <c r="C166" s="27"/>
      <c r="D166" s="27"/>
      <c r="E166" s="27"/>
      <c r="F166" s="27"/>
      <c r="G166" s="27"/>
    </row>
    <row r="167" spans="1:7" ht="15.5" x14ac:dyDescent="0.35">
      <c r="A167" s="27"/>
      <c r="B167" s="28"/>
      <c r="C167" s="27"/>
      <c r="D167" s="27"/>
      <c r="E167" s="27"/>
      <c r="F167" s="27"/>
      <c r="G167" s="27"/>
    </row>
    <row r="168" spans="1:7" ht="15.5" x14ac:dyDescent="0.35">
      <c r="A168" s="27"/>
      <c r="B168" s="28"/>
      <c r="C168" s="27"/>
      <c r="D168" s="27"/>
      <c r="E168" s="27"/>
      <c r="F168" s="27"/>
      <c r="G168" s="27"/>
    </row>
    <row r="169" spans="1:7" ht="15.5" x14ac:dyDescent="0.35">
      <c r="A169" s="27"/>
      <c r="B169" s="28"/>
      <c r="C169" s="27"/>
      <c r="D169" s="27"/>
      <c r="E169" s="27"/>
      <c r="F169" s="27"/>
      <c r="G169" s="27"/>
    </row>
    <row r="170" spans="1:7" ht="15.5" x14ac:dyDescent="0.35">
      <c r="A170" s="27"/>
      <c r="B170" s="28"/>
      <c r="C170" s="27"/>
      <c r="D170" s="27"/>
      <c r="E170" s="27"/>
      <c r="F170" s="27"/>
      <c r="G170" s="27"/>
    </row>
    <row r="171" spans="1:7" ht="15.5" x14ac:dyDescent="0.35">
      <c r="A171" s="27"/>
      <c r="B171" s="28"/>
      <c r="C171" s="27"/>
      <c r="D171" s="27"/>
      <c r="E171" s="27"/>
      <c r="F171" s="27"/>
      <c r="G171" s="27"/>
    </row>
    <row r="172" spans="1:7" ht="15.5" x14ac:dyDescent="0.35">
      <c r="A172" s="27"/>
      <c r="B172" s="28"/>
      <c r="C172" s="27"/>
      <c r="D172" s="27"/>
      <c r="E172" s="27"/>
      <c r="F172" s="27"/>
      <c r="G172" s="27"/>
    </row>
    <row r="173" spans="1:7" ht="15.5" x14ac:dyDescent="0.35">
      <c r="A173" s="27"/>
      <c r="B173" s="28"/>
      <c r="C173" s="27"/>
      <c r="D173" s="27"/>
      <c r="E173" s="27"/>
      <c r="F173" s="27"/>
      <c r="G173" s="27"/>
    </row>
    <row r="174" spans="1:7" ht="15.5" x14ac:dyDescent="0.35">
      <c r="A174" s="27"/>
      <c r="B174" s="28"/>
      <c r="C174" s="27"/>
      <c r="D174" s="27"/>
      <c r="E174" s="27"/>
      <c r="F174" s="27"/>
      <c r="G174" s="27"/>
    </row>
    <row r="175" spans="1:7" ht="15.5" x14ac:dyDescent="0.35">
      <c r="A175" s="27"/>
      <c r="B175" s="28"/>
      <c r="C175" s="27"/>
      <c r="D175" s="27"/>
      <c r="E175" s="27"/>
      <c r="F175" s="27"/>
      <c r="G175" s="27"/>
    </row>
    <row r="176" spans="1:7" ht="15.5" x14ac:dyDescent="0.35">
      <c r="A176" s="27"/>
      <c r="B176" s="28"/>
      <c r="C176" s="27"/>
      <c r="D176" s="27"/>
      <c r="E176" s="27"/>
      <c r="F176" s="27"/>
      <c r="G176" s="27"/>
    </row>
    <row r="177" spans="1:7" ht="15.5" x14ac:dyDescent="0.35">
      <c r="A177" s="27"/>
      <c r="B177" s="28"/>
      <c r="C177" s="27"/>
      <c r="D177" s="27"/>
      <c r="E177" s="27"/>
      <c r="F177" s="27"/>
      <c r="G177" s="27"/>
    </row>
    <row r="178" spans="1:7" ht="15.5" x14ac:dyDescent="0.35">
      <c r="A178" s="27"/>
      <c r="B178" s="28"/>
      <c r="C178" s="27"/>
      <c r="D178" s="27"/>
      <c r="E178" s="27"/>
      <c r="F178" s="27"/>
      <c r="G178" s="27"/>
    </row>
    <row r="179" spans="1:7" ht="15.5" x14ac:dyDescent="0.35">
      <c r="A179" s="27"/>
      <c r="B179" s="28"/>
      <c r="C179" s="27"/>
      <c r="D179" s="27"/>
      <c r="E179" s="27"/>
      <c r="F179" s="27"/>
      <c r="G179" s="27"/>
    </row>
    <row r="180" spans="1:7" ht="15.5" x14ac:dyDescent="0.35">
      <c r="A180" s="27"/>
      <c r="B180" s="28"/>
      <c r="C180" s="27"/>
      <c r="D180" s="27"/>
      <c r="E180" s="27"/>
      <c r="F180" s="27"/>
      <c r="G180" s="27"/>
    </row>
    <row r="181" spans="1:7" ht="15.5" x14ac:dyDescent="0.35">
      <c r="A181" s="27"/>
      <c r="B181" s="28"/>
      <c r="C181" s="27"/>
      <c r="D181" s="27"/>
      <c r="E181" s="27"/>
      <c r="F181" s="27"/>
      <c r="G181" s="27"/>
    </row>
    <row r="182" spans="1:7" ht="15.5" x14ac:dyDescent="0.35">
      <c r="A182" s="27"/>
      <c r="B182" s="28"/>
      <c r="C182" s="27"/>
      <c r="D182" s="27"/>
      <c r="E182" s="27"/>
      <c r="F182" s="27"/>
      <c r="G182" s="27"/>
    </row>
    <row r="183" spans="1:7" ht="15.5" x14ac:dyDescent="0.35">
      <c r="A183" s="27"/>
      <c r="B183" s="28"/>
      <c r="C183" s="27"/>
      <c r="D183" s="27"/>
      <c r="E183" s="27"/>
      <c r="F183" s="27"/>
      <c r="G183" s="27"/>
    </row>
    <row r="184" spans="1:7" ht="15.5" x14ac:dyDescent="0.35">
      <c r="A184" s="27"/>
      <c r="B184" s="28"/>
      <c r="C184" s="27"/>
      <c r="D184" s="27"/>
      <c r="E184" s="27"/>
      <c r="F184" s="27"/>
      <c r="G184" s="27"/>
    </row>
    <row r="185" spans="1:7" ht="15.5" x14ac:dyDescent="0.35">
      <c r="A185" s="27"/>
      <c r="B185" s="28"/>
      <c r="C185" s="27"/>
      <c r="D185" s="27"/>
      <c r="E185" s="27"/>
      <c r="F185" s="27"/>
      <c r="G185" s="27"/>
    </row>
    <row r="186" spans="1:7" ht="15.5" x14ac:dyDescent="0.35">
      <c r="A186" s="27"/>
      <c r="B186" s="28"/>
      <c r="C186" s="27"/>
      <c r="D186" s="27"/>
      <c r="E186" s="27"/>
      <c r="F186" s="27"/>
      <c r="G186" s="27"/>
    </row>
    <row r="187" spans="1:7" ht="15.5" x14ac:dyDescent="0.35">
      <c r="A187" s="27"/>
      <c r="B187" s="28"/>
      <c r="C187" s="27"/>
      <c r="D187" s="27"/>
      <c r="E187" s="27"/>
      <c r="F187" s="27"/>
      <c r="G187" s="27"/>
    </row>
    <row r="188" spans="1:7" ht="15.5" x14ac:dyDescent="0.35">
      <c r="A188" s="27"/>
      <c r="B188" s="28"/>
      <c r="C188" s="27"/>
      <c r="D188" s="27"/>
      <c r="E188" s="27"/>
      <c r="F188" s="27"/>
      <c r="G188" s="27"/>
    </row>
    <row r="189" spans="1:7" ht="15.5" x14ac:dyDescent="0.35">
      <c r="A189" s="27"/>
      <c r="B189" s="28"/>
      <c r="C189" s="27"/>
      <c r="D189" s="27"/>
      <c r="E189" s="27"/>
      <c r="F189" s="27"/>
      <c r="G189" s="27"/>
    </row>
    <row r="190" spans="1:7" ht="15.5" x14ac:dyDescent="0.35">
      <c r="A190" s="27"/>
      <c r="B190" s="28"/>
      <c r="C190" s="27"/>
      <c r="D190" s="27"/>
      <c r="E190" s="27"/>
      <c r="F190" s="27"/>
      <c r="G190" s="27"/>
    </row>
    <row r="191" spans="1:7" ht="15.5" x14ac:dyDescent="0.35">
      <c r="A191" s="27"/>
      <c r="B191" s="28"/>
      <c r="C191" s="27"/>
      <c r="D191" s="27"/>
      <c r="E191" s="27"/>
      <c r="F191" s="27"/>
      <c r="G191" s="27"/>
    </row>
    <row r="192" spans="1:7" ht="15.5" x14ac:dyDescent="0.35">
      <c r="A192" s="27"/>
      <c r="B192" s="28"/>
      <c r="C192" s="27"/>
      <c r="D192" s="27"/>
      <c r="E192" s="27"/>
      <c r="F192" s="27"/>
      <c r="G192" s="27"/>
    </row>
    <row r="193" spans="1:7" ht="15.5" x14ac:dyDescent="0.35">
      <c r="A193" s="27"/>
      <c r="B193" s="28"/>
      <c r="C193" s="27"/>
      <c r="D193" s="27"/>
      <c r="E193" s="27"/>
      <c r="F193" s="27"/>
      <c r="G193" s="27"/>
    </row>
    <row r="194" spans="1:7" ht="15.5" x14ac:dyDescent="0.35">
      <c r="A194" s="27"/>
      <c r="B194" s="28"/>
      <c r="C194" s="27"/>
      <c r="D194" s="27"/>
      <c r="E194" s="27"/>
      <c r="F194" s="27"/>
      <c r="G194" s="27"/>
    </row>
    <row r="195" spans="1:7" ht="15.5" x14ac:dyDescent="0.35">
      <c r="A195" s="27"/>
      <c r="B195" s="28"/>
      <c r="C195" s="27"/>
      <c r="D195" s="27"/>
      <c r="E195" s="27"/>
      <c r="F195" s="27"/>
      <c r="G195" s="27"/>
    </row>
    <row r="196" spans="1:7" ht="15.5" x14ac:dyDescent="0.35">
      <c r="A196" s="27"/>
      <c r="B196" s="28"/>
      <c r="C196" s="27"/>
      <c r="D196" s="27"/>
      <c r="E196" s="27"/>
      <c r="F196" s="27"/>
      <c r="G196" s="27"/>
    </row>
    <row r="197" spans="1:7" ht="15.5" x14ac:dyDescent="0.35">
      <c r="A197" s="27"/>
      <c r="B197" s="28"/>
      <c r="C197" s="27"/>
      <c r="D197" s="27"/>
      <c r="E197" s="27"/>
      <c r="F197" s="27"/>
      <c r="G197" s="27"/>
    </row>
    <row r="198" spans="1:7" ht="15.5" x14ac:dyDescent="0.35">
      <c r="A198" s="27"/>
      <c r="B198" s="28"/>
      <c r="C198" s="27"/>
      <c r="D198" s="27"/>
      <c r="E198" s="27"/>
      <c r="F198" s="27"/>
      <c r="G198" s="27"/>
    </row>
    <row r="199" spans="1:7" ht="15.5" x14ac:dyDescent="0.35">
      <c r="A199" s="27"/>
      <c r="B199" s="28"/>
      <c r="C199" s="27"/>
      <c r="D199" s="27"/>
      <c r="E199" s="27"/>
      <c r="F199" s="27"/>
      <c r="G199" s="27"/>
    </row>
    <row r="200" spans="1:7" ht="15.5" x14ac:dyDescent="0.35">
      <c r="A200" s="27"/>
      <c r="B200" s="28"/>
      <c r="C200" s="27"/>
      <c r="D200" s="27"/>
      <c r="E200" s="27"/>
      <c r="F200" s="27"/>
      <c r="G200" s="27"/>
    </row>
    <row r="201" spans="1:7" ht="15.5" x14ac:dyDescent="0.35">
      <c r="A201" s="27"/>
      <c r="B201" s="28"/>
      <c r="C201" s="27"/>
      <c r="D201" s="27"/>
      <c r="E201" s="27"/>
      <c r="F201" s="27"/>
      <c r="G201" s="27"/>
    </row>
    <row r="202" spans="1:7" ht="15.5" x14ac:dyDescent="0.35">
      <c r="A202" s="27"/>
      <c r="B202" s="28"/>
      <c r="C202" s="27"/>
      <c r="D202" s="27"/>
      <c r="E202" s="27"/>
      <c r="F202" s="27"/>
      <c r="G202" s="27"/>
    </row>
    <row r="203" spans="1:7" ht="15.5" x14ac:dyDescent="0.35">
      <c r="A203" s="27"/>
      <c r="B203" s="28"/>
      <c r="C203" s="27"/>
      <c r="D203" s="27"/>
      <c r="E203" s="27"/>
      <c r="F203" s="27"/>
      <c r="G203" s="27"/>
    </row>
    <row r="204" spans="1:7" ht="15.5" x14ac:dyDescent="0.35">
      <c r="A204" s="27"/>
      <c r="B204" s="28"/>
      <c r="C204" s="27"/>
      <c r="D204" s="27"/>
      <c r="E204" s="27"/>
      <c r="F204" s="27"/>
      <c r="G204" s="27"/>
    </row>
    <row r="205" spans="1:7" ht="15.5" x14ac:dyDescent="0.35">
      <c r="A205" s="27"/>
      <c r="B205" s="28"/>
      <c r="C205" s="27"/>
      <c r="D205" s="27"/>
      <c r="E205" s="27"/>
      <c r="F205" s="27"/>
      <c r="G205" s="27"/>
    </row>
    <row r="206" spans="1:7" ht="15.5" x14ac:dyDescent="0.35">
      <c r="A206" s="27"/>
      <c r="B206" s="28"/>
      <c r="C206" s="27"/>
      <c r="D206" s="27"/>
      <c r="E206" s="27"/>
      <c r="F206" s="27"/>
      <c r="G206" s="27"/>
    </row>
    <row r="207" spans="1:7" ht="15.5" x14ac:dyDescent="0.35">
      <c r="A207" s="27"/>
      <c r="B207" s="28"/>
      <c r="C207" s="27"/>
      <c r="D207" s="27"/>
      <c r="E207" s="27"/>
      <c r="F207" s="27"/>
      <c r="G207" s="27"/>
    </row>
    <row r="208" spans="1:7" ht="15.5" x14ac:dyDescent="0.35">
      <c r="A208" s="27"/>
      <c r="B208" s="28"/>
      <c r="C208" s="27"/>
      <c r="D208" s="27"/>
      <c r="E208" s="27"/>
      <c r="F208" s="27"/>
      <c r="G208" s="27"/>
    </row>
    <row r="209" spans="1:7" ht="15.5" x14ac:dyDescent="0.35">
      <c r="A209" s="27"/>
      <c r="B209" s="28"/>
      <c r="C209" s="27"/>
      <c r="D209" s="27"/>
      <c r="E209" s="27"/>
      <c r="F209" s="27"/>
      <c r="G209" s="27"/>
    </row>
    <row r="210" spans="1:7" ht="15.5" x14ac:dyDescent="0.35">
      <c r="A210" s="27"/>
      <c r="B210" s="28"/>
      <c r="C210" s="27"/>
      <c r="D210" s="27"/>
      <c r="E210" s="27"/>
      <c r="F210" s="27"/>
      <c r="G210" s="27"/>
    </row>
    <row r="211" spans="1:7" ht="15.5" x14ac:dyDescent="0.35">
      <c r="A211" s="27"/>
      <c r="B211" s="28"/>
      <c r="C211" s="27"/>
      <c r="D211" s="27"/>
      <c r="E211" s="27"/>
      <c r="F211" s="27"/>
      <c r="G211" s="27"/>
    </row>
    <row r="212" spans="1:7" ht="15.5" x14ac:dyDescent="0.35">
      <c r="A212" s="27"/>
      <c r="B212" s="28"/>
      <c r="C212" s="27"/>
      <c r="D212" s="27"/>
      <c r="E212" s="27"/>
      <c r="F212" s="27"/>
      <c r="G212" s="27"/>
    </row>
    <row r="213" spans="1:7" ht="15.5" x14ac:dyDescent="0.35">
      <c r="A213" s="27"/>
      <c r="B213" s="28"/>
      <c r="C213" s="27"/>
      <c r="D213" s="27"/>
      <c r="E213" s="27"/>
      <c r="F213" s="27"/>
      <c r="G213" s="27"/>
    </row>
    <row r="214" spans="1:7" ht="15.5" x14ac:dyDescent="0.35">
      <c r="A214" s="27"/>
      <c r="B214" s="28"/>
      <c r="C214" s="27"/>
      <c r="D214" s="27"/>
      <c r="E214" s="27"/>
      <c r="F214" s="27"/>
      <c r="G214" s="27"/>
    </row>
    <row r="215" spans="1:7" ht="15.5" x14ac:dyDescent="0.35">
      <c r="A215" s="27"/>
      <c r="B215" s="28"/>
      <c r="C215" s="27"/>
      <c r="D215" s="27"/>
      <c r="E215" s="27"/>
      <c r="F215" s="27"/>
      <c r="G215" s="27"/>
    </row>
    <row r="216" spans="1:7" ht="15.5" x14ac:dyDescent="0.35">
      <c r="A216" s="27"/>
      <c r="B216" s="28"/>
      <c r="C216" s="27"/>
      <c r="D216" s="27"/>
      <c r="E216" s="27"/>
      <c r="F216" s="27"/>
      <c r="G216" s="27"/>
    </row>
    <row r="217" spans="1:7" ht="15.5" x14ac:dyDescent="0.35">
      <c r="A217" s="27"/>
      <c r="B217" s="28"/>
      <c r="C217" s="27"/>
      <c r="D217" s="27"/>
      <c r="E217" s="27"/>
      <c r="F217" s="27"/>
      <c r="G217" s="27"/>
    </row>
    <row r="218" spans="1:7" ht="15.5" x14ac:dyDescent="0.35">
      <c r="A218" s="27"/>
      <c r="B218" s="28"/>
      <c r="C218" s="27"/>
      <c r="D218" s="27"/>
      <c r="E218" s="27"/>
      <c r="F218" s="27"/>
      <c r="G218" s="27"/>
    </row>
    <row r="219" spans="1:7" ht="15.5" x14ac:dyDescent="0.35">
      <c r="A219" s="27"/>
      <c r="B219" s="28"/>
      <c r="C219" s="27"/>
      <c r="D219" s="27"/>
      <c r="E219" s="27"/>
      <c r="F219" s="27"/>
      <c r="G219" s="27"/>
    </row>
    <row r="220" spans="1:7" ht="15.5" x14ac:dyDescent="0.35">
      <c r="A220" s="27"/>
      <c r="B220" s="28"/>
      <c r="C220" s="27"/>
      <c r="D220" s="27"/>
      <c r="E220" s="27"/>
      <c r="F220" s="27"/>
      <c r="G220" s="27"/>
    </row>
    <row r="221" spans="1:7" ht="15.5" x14ac:dyDescent="0.35">
      <c r="A221" s="27"/>
      <c r="B221" s="28"/>
      <c r="C221" s="27"/>
      <c r="D221" s="27"/>
      <c r="E221" s="27"/>
      <c r="F221" s="27"/>
      <c r="G221" s="27"/>
    </row>
    <row r="222" spans="1:7" ht="15.5" x14ac:dyDescent="0.35">
      <c r="A222" s="27"/>
      <c r="B222" s="28"/>
      <c r="C222" s="27"/>
      <c r="D222" s="27"/>
      <c r="E222" s="27"/>
      <c r="F222" s="27"/>
      <c r="G222" s="27"/>
    </row>
    <row r="223" spans="1:7" ht="15.5" x14ac:dyDescent="0.35">
      <c r="A223" s="27"/>
      <c r="B223" s="28"/>
      <c r="C223" s="27"/>
      <c r="D223" s="27"/>
      <c r="E223" s="27"/>
      <c r="F223" s="27"/>
      <c r="G223" s="27"/>
    </row>
    <row r="224" spans="1:7" ht="15.5" x14ac:dyDescent="0.35">
      <c r="A224" s="27"/>
      <c r="B224" s="28"/>
      <c r="C224" s="27"/>
      <c r="D224" s="27"/>
      <c r="E224" s="27"/>
      <c r="F224" s="27"/>
      <c r="G224" s="27"/>
    </row>
    <row r="225" spans="1:7" ht="15.5" x14ac:dyDescent="0.35">
      <c r="A225" s="27"/>
      <c r="B225" s="28"/>
      <c r="C225" s="27"/>
      <c r="D225" s="27"/>
      <c r="E225" s="27"/>
      <c r="F225" s="27"/>
      <c r="G225" s="27"/>
    </row>
    <row r="226" spans="1:7" ht="15.5" x14ac:dyDescent="0.35">
      <c r="A226" s="27"/>
      <c r="B226" s="28"/>
      <c r="C226" s="27"/>
      <c r="D226" s="27"/>
      <c r="E226" s="27"/>
      <c r="F226" s="27"/>
      <c r="G226" s="27"/>
    </row>
    <row r="227" spans="1:7" ht="15.5" x14ac:dyDescent="0.35">
      <c r="A227" s="27"/>
      <c r="B227" s="28"/>
      <c r="C227" s="27"/>
      <c r="D227" s="27"/>
      <c r="E227" s="27"/>
      <c r="F227" s="27"/>
      <c r="G227" s="27"/>
    </row>
    <row r="228" spans="1:7" ht="15.5" x14ac:dyDescent="0.35">
      <c r="A228" s="27"/>
      <c r="B228" s="28"/>
      <c r="C228" s="27"/>
      <c r="D228" s="27"/>
      <c r="E228" s="27"/>
      <c r="F228" s="27"/>
      <c r="G228" s="27"/>
    </row>
    <row r="229" spans="1:7" ht="15.5" x14ac:dyDescent="0.35">
      <c r="A229" s="27"/>
      <c r="B229" s="28"/>
      <c r="C229" s="27"/>
      <c r="D229" s="27"/>
      <c r="E229" s="27"/>
      <c r="F229" s="27"/>
      <c r="G229" s="27"/>
    </row>
    <row r="230" spans="1:7" ht="15.5" x14ac:dyDescent="0.35">
      <c r="A230" s="27"/>
      <c r="B230" s="28"/>
      <c r="C230" s="27"/>
      <c r="D230" s="27"/>
      <c r="E230" s="27"/>
      <c r="F230" s="27"/>
      <c r="G230" s="27"/>
    </row>
    <row r="231" spans="1:7" ht="15.5" x14ac:dyDescent="0.35">
      <c r="A231" s="27"/>
      <c r="B231" s="28"/>
      <c r="C231" s="27"/>
      <c r="D231" s="27"/>
      <c r="E231" s="27"/>
      <c r="F231" s="27"/>
      <c r="G231" s="27"/>
    </row>
    <row r="232" spans="1:7" ht="15.5" x14ac:dyDescent="0.35">
      <c r="A232" s="27"/>
      <c r="B232" s="28"/>
      <c r="C232" s="27"/>
      <c r="D232" s="27"/>
      <c r="E232" s="27"/>
      <c r="F232" s="27"/>
      <c r="G232" s="27"/>
    </row>
    <row r="233" spans="1:7" ht="15.5" x14ac:dyDescent="0.35">
      <c r="A233" s="27"/>
      <c r="B233" s="28"/>
      <c r="C233" s="27"/>
      <c r="D233" s="27"/>
      <c r="E233" s="27"/>
      <c r="F233" s="27"/>
      <c r="G233" s="27"/>
    </row>
    <row r="234" spans="1:7" ht="15.5" x14ac:dyDescent="0.35">
      <c r="A234" s="27"/>
      <c r="B234" s="28"/>
      <c r="C234" s="27"/>
      <c r="D234" s="27"/>
      <c r="E234" s="27"/>
      <c r="F234" s="27"/>
      <c r="G234" s="27"/>
    </row>
    <row r="235" spans="1:7" ht="15.5" x14ac:dyDescent="0.35">
      <c r="A235" s="27"/>
      <c r="B235" s="28"/>
      <c r="C235" s="27"/>
      <c r="D235" s="27"/>
      <c r="E235" s="27"/>
      <c r="F235" s="27"/>
      <c r="G235" s="27"/>
    </row>
    <row r="236" spans="1:7" ht="15.5" x14ac:dyDescent="0.35">
      <c r="A236" s="27"/>
      <c r="B236" s="28"/>
      <c r="C236" s="27"/>
      <c r="D236" s="27"/>
      <c r="E236" s="27"/>
      <c r="F236" s="27"/>
      <c r="G236" s="27"/>
    </row>
    <row r="237" spans="1:7" ht="15.5" x14ac:dyDescent="0.35">
      <c r="A237" s="27"/>
      <c r="B237" s="28"/>
      <c r="C237" s="27"/>
      <c r="D237" s="27"/>
      <c r="E237" s="27"/>
      <c r="F237" s="27"/>
      <c r="G237" s="27"/>
    </row>
    <row r="238" spans="1:7" ht="15.5" x14ac:dyDescent="0.35">
      <c r="A238" s="27"/>
      <c r="B238" s="28"/>
      <c r="C238" s="27"/>
      <c r="D238" s="27"/>
      <c r="E238" s="27"/>
      <c r="F238" s="27"/>
      <c r="G238" s="27"/>
    </row>
    <row r="239" spans="1:7" ht="15.5" x14ac:dyDescent="0.35">
      <c r="A239" s="27"/>
      <c r="B239" s="28"/>
      <c r="C239" s="27"/>
      <c r="D239" s="27"/>
      <c r="E239" s="27"/>
      <c r="F239" s="27"/>
      <c r="G239" s="27"/>
    </row>
    <row r="240" spans="1:7" ht="15.5" x14ac:dyDescent="0.35">
      <c r="A240" s="27"/>
      <c r="B240" s="28"/>
      <c r="C240" s="27"/>
      <c r="D240" s="27"/>
      <c r="E240" s="27"/>
      <c r="F240" s="27"/>
      <c r="G240" s="27"/>
    </row>
    <row r="241" spans="1:7" ht="15.5" x14ac:dyDescent="0.35">
      <c r="A241" s="27"/>
      <c r="B241" s="28"/>
      <c r="C241" s="27"/>
      <c r="D241" s="27"/>
      <c r="E241" s="27"/>
      <c r="F241" s="27"/>
      <c r="G241" s="27"/>
    </row>
    <row r="242" spans="1:7" ht="15.5" x14ac:dyDescent="0.35">
      <c r="A242" s="27"/>
      <c r="B242" s="28"/>
      <c r="C242" s="27"/>
      <c r="D242" s="27"/>
      <c r="E242" s="27"/>
      <c r="F242" s="27"/>
      <c r="G242" s="27"/>
    </row>
    <row r="243" spans="1:7" ht="15.5" x14ac:dyDescent="0.35">
      <c r="A243" s="27"/>
      <c r="B243" s="28"/>
      <c r="C243" s="27"/>
      <c r="D243" s="27"/>
      <c r="E243" s="27"/>
      <c r="F243" s="27"/>
      <c r="G243" s="27"/>
    </row>
    <row r="244" spans="1:7" ht="15.5" x14ac:dyDescent="0.35">
      <c r="A244" s="27"/>
      <c r="B244" s="28"/>
      <c r="C244" s="27"/>
      <c r="D244" s="27"/>
      <c r="E244" s="27"/>
      <c r="F244" s="27"/>
      <c r="G244" s="27"/>
    </row>
    <row r="245" spans="1:7" ht="15.5" x14ac:dyDescent="0.35">
      <c r="A245" s="27"/>
      <c r="B245" s="28"/>
      <c r="C245" s="27"/>
      <c r="D245" s="27"/>
      <c r="E245" s="27"/>
      <c r="F245" s="27"/>
      <c r="G245" s="27"/>
    </row>
    <row r="246" spans="1:7" ht="15.5" x14ac:dyDescent="0.35">
      <c r="A246" s="27"/>
      <c r="B246" s="28"/>
      <c r="C246" s="27"/>
      <c r="D246" s="27"/>
      <c r="E246" s="27"/>
      <c r="F246" s="27"/>
      <c r="G246" s="27"/>
    </row>
    <row r="247" spans="1:7" ht="15.5" x14ac:dyDescent="0.35">
      <c r="A247" s="27"/>
      <c r="B247" s="28"/>
      <c r="C247" s="27"/>
      <c r="D247" s="27"/>
      <c r="E247" s="27"/>
      <c r="F247" s="27"/>
      <c r="G247" s="27"/>
    </row>
    <row r="248" spans="1:7" ht="15.5" x14ac:dyDescent="0.35">
      <c r="A248" s="27"/>
      <c r="B248" s="28"/>
      <c r="C248" s="27"/>
      <c r="D248" s="27"/>
      <c r="E248" s="27"/>
      <c r="F248" s="27"/>
      <c r="G248" s="27"/>
    </row>
    <row r="249" spans="1:7" ht="15.5" x14ac:dyDescent="0.35">
      <c r="A249" s="27"/>
      <c r="B249" s="28"/>
      <c r="C249" s="27"/>
      <c r="D249" s="27"/>
      <c r="E249" s="27"/>
      <c r="F249" s="27"/>
      <c r="G249" s="27"/>
    </row>
    <row r="250" spans="1:7" ht="15.5" x14ac:dyDescent="0.35">
      <c r="A250" s="27"/>
      <c r="B250" s="28"/>
      <c r="C250" s="27"/>
      <c r="D250" s="27"/>
      <c r="E250" s="27"/>
      <c r="F250" s="27"/>
      <c r="G250" s="27"/>
    </row>
    <row r="251" spans="1:7" ht="15.5" x14ac:dyDescent="0.35">
      <c r="A251" s="27"/>
      <c r="B251" s="28"/>
      <c r="C251" s="27"/>
      <c r="D251" s="27"/>
      <c r="E251" s="27"/>
      <c r="F251" s="27"/>
      <c r="G251" s="27"/>
    </row>
    <row r="252" spans="1:7" ht="15.5" x14ac:dyDescent="0.35">
      <c r="A252" s="27"/>
      <c r="B252" s="28"/>
      <c r="C252" s="27"/>
      <c r="D252" s="27"/>
      <c r="E252" s="27"/>
      <c r="F252" s="27"/>
      <c r="G252" s="27"/>
    </row>
    <row r="253" spans="1:7" ht="15.5" x14ac:dyDescent="0.35">
      <c r="A253" s="27"/>
      <c r="B253" s="28"/>
      <c r="C253" s="27"/>
      <c r="D253" s="27"/>
      <c r="E253" s="27"/>
      <c r="F253" s="27"/>
      <c r="G253" s="27"/>
    </row>
    <row r="254" spans="1:7" ht="15.5" x14ac:dyDescent="0.35">
      <c r="A254" s="27"/>
      <c r="B254" s="28"/>
      <c r="C254" s="27"/>
      <c r="D254" s="27"/>
      <c r="E254" s="27"/>
      <c r="F254" s="27"/>
      <c r="G254" s="27"/>
    </row>
    <row r="255" spans="1:7" ht="15.5" x14ac:dyDescent="0.35">
      <c r="A255" s="27"/>
      <c r="B255" s="28"/>
      <c r="C255" s="27"/>
      <c r="D255" s="27"/>
      <c r="E255" s="27"/>
      <c r="F255" s="27"/>
      <c r="G255" s="27"/>
    </row>
    <row r="256" spans="1:7" ht="15.5" x14ac:dyDescent="0.35">
      <c r="A256" s="27"/>
      <c r="B256" s="28"/>
      <c r="C256" s="27"/>
      <c r="D256" s="27"/>
      <c r="E256" s="27"/>
      <c r="F256" s="27"/>
      <c r="G256" s="27"/>
    </row>
    <row r="257" spans="1:7" ht="15.5" x14ac:dyDescent="0.35">
      <c r="A257" s="27"/>
      <c r="B257" s="28"/>
      <c r="C257" s="27"/>
      <c r="D257" s="27"/>
      <c r="E257" s="27"/>
      <c r="F257" s="27"/>
      <c r="G257" s="27"/>
    </row>
    <row r="258" spans="1:7" ht="15.5" x14ac:dyDescent="0.35">
      <c r="A258" s="27"/>
      <c r="B258" s="28"/>
      <c r="C258" s="27"/>
      <c r="D258" s="27"/>
      <c r="E258" s="27"/>
      <c r="F258" s="27"/>
      <c r="G258" s="27"/>
    </row>
    <row r="259" spans="1:7" ht="15.5" x14ac:dyDescent="0.35">
      <c r="A259" s="27"/>
      <c r="B259" s="28"/>
      <c r="C259" s="27"/>
      <c r="D259" s="27"/>
      <c r="E259" s="27"/>
      <c r="F259" s="27"/>
      <c r="G259" s="27"/>
    </row>
    <row r="260" spans="1:7" ht="15.5" x14ac:dyDescent="0.35">
      <c r="A260" s="27"/>
      <c r="B260" s="28"/>
      <c r="C260" s="27"/>
      <c r="D260" s="27"/>
      <c r="E260" s="27"/>
      <c r="F260" s="27"/>
      <c r="G260" s="27"/>
    </row>
    <row r="261" spans="1:7" ht="15.5" x14ac:dyDescent="0.35">
      <c r="A261" s="27"/>
      <c r="B261" s="28"/>
      <c r="C261" s="27"/>
      <c r="D261" s="27"/>
      <c r="E261" s="27"/>
      <c r="F261" s="27"/>
      <c r="G261" s="27"/>
    </row>
    <row r="262" spans="1:7" ht="15.5" x14ac:dyDescent="0.35">
      <c r="A262" s="27"/>
      <c r="B262" s="28"/>
      <c r="C262" s="27"/>
      <c r="D262" s="27"/>
      <c r="E262" s="27"/>
      <c r="F262" s="27"/>
      <c r="G262" s="27"/>
    </row>
    <row r="263" spans="1:7" ht="15.5" x14ac:dyDescent="0.35">
      <c r="A263" s="27"/>
      <c r="B263" s="28"/>
      <c r="C263" s="27"/>
      <c r="D263" s="27"/>
      <c r="E263" s="27"/>
      <c r="F263" s="27"/>
      <c r="G263" s="27"/>
    </row>
    <row r="264" spans="1:7" ht="15.5" x14ac:dyDescent="0.35">
      <c r="A264" s="27"/>
      <c r="B264" s="28"/>
      <c r="C264" s="27"/>
      <c r="D264" s="27"/>
      <c r="E264" s="27"/>
      <c r="F264" s="27"/>
      <c r="G264" s="27"/>
    </row>
    <row r="265" spans="1:7" ht="15.5" x14ac:dyDescent="0.35">
      <c r="A265" s="27"/>
      <c r="B265" s="28"/>
      <c r="C265" s="27"/>
      <c r="D265" s="27"/>
      <c r="E265" s="27"/>
      <c r="F265" s="27"/>
      <c r="G265" s="27"/>
    </row>
    <row r="266" spans="1:7" ht="15.5" x14ac:dyDescent="0.35">
      <c r="A266" s="27"/>
      <c r="B266" s="28"/>
      <c r="C266" s="27"/>
      <c r="D266" s="27"/>
      <c r="E266" s="27"/>
      <c r="F266" s="27"/>
      <c r="G266" s="27"/>
    </row>
    <row r="267" spans="1:7" ht="15.5" x14ac:dyDescent="0.35">
      <c r="A267" s="27"/>
      <c r="B267" s="28"/>
      <c r="C267" s="27"/>
      <c r="D267" s="27"/>
      <c r="E267" s="27"/>
      <c r="F267" s="27"/>
      <c r="G267" s="27"/>
    </row>
    <row r="268" spans="1:7" ht="15.5" x14ac:dyDescent="0.35">
      <c r="A268" s="27"/>
      <c r="B268" s="28"/>
      <c r="C268" s="27"/>
      <c r="D268" s="27"/>
      <c r="E268" s="27"/>
      <c r="F268" s="27"/>
      <c r="G268" s="27"/>
    </row>
    <row r="269" spans="1:7" ht="15.5" x14ac:dyDescent="0.35">
      <c r="A269" s="27"/>
      <c r="B269" s="28"/>
      <c r="C269" s="27"/>
      <c r="D269" s="27"/>
      <c r="E269" s="27"/>
      <c r="F269" s="27"/>
      <c r="G269" s="27"/>
    </row>
    <row r="270" spans="1:7" ht="15.5" x14ac:dyDescent="0.35">
      <c r="A270" s="27"/>
      <c r="B270" s="28"/>
      <c r="C270" s="27"/>
      <c r="D270" s="27"/>
      <c r="E270" s="27"/>
      <c r="F270" s="27"/>
      <c r="G270" s="27"/>
    </row>
    <row r="271" spans="1:7" ht="15.5" x14ac:dyDescent="0.35">
      <c r="A271" s="27"/>
      <c r="B271" s="28"/>
      <c r="C271" s="27"/>
      <c r="D271" s="27"/>
      <c r="E271" s="27"/>
      <c r="F271" s="27"/>
      <c r="G271" s="27"/>
    </row>
    <row r="272" spans="1:7" ht="15.5" x14ac:dyDescent="0.35">
      <c r="A272" s="27"/>
      <c r="B272" s="28"/>
      <c r="C272" s="27"/>
      <c r="D272" s="27"/>
      <c r="E272" s="27"/>
      <c r="F272" s="27"/>
      <c r="G272" s="27"/>
    </row>
    <row r="273" spans="1:7" ht="15.5" x14ac:dyDescent="0.35">
      <c r="A273" s="27"/>
      <c r="B273" s="28"/>
      <c r="C273" s="27"/>
      <c r="D273" s="27"/>
      <c r="E273" s="27"/>
      <c r="F273" s="27"/>
      <c r="G273" s="27"/>
    </row>
    <row r="274" spans="1:7" ht="15.5" x14ac:dyDescent="0.35">
      <c r="A274" s="27"/>
      <c r="B274" s="28"/>
      <c r="C274" s="27"/>
      <c r="D274" s="27"/>
      <c r="E274" s="27"/>
      <c r="F274" s="27"/>
      <c r="G274" s="27"/>
    </row>
    <row r="275" spans="1:7" ht="15.5" x14ac:dyDescent="0.35">
      <c r="A275" s="27"/>
      <c r="B275" s="28"/>
      <c r="C275" s="27"/>
      <c r="D275" s="27"/>
      <c r="E275" s="27"/>
      <c r="F275" s="27"/>
      <c r="G275" s="27"/>
    </row>
    <row r="276" spans="1:7" ht="15.5" x14ac:dyDescent="0.35">
      <c r="A276" s="27"/>
      <c r="B276" s="28"/>
      <c r="C276" s="27"/>
      <c r="D276" s="27"/>
      <c r="E276" s="27"/>
      <c r="F276" s="27"/>
      <c r="G276" s="27"/>
    </row>
    <row r="277" spans="1:7" ht="15.5" x14ac:dyDescent="0.35">
      <c r="A277" s="27"/>
      <c r="B277" s="28"/>
      <c r="C277" s="27"/>
      <c r="D277" s="27"/>
      <c r="E277" s="27"/>
      <c r="F277" s="27"/>
      <c r="G277" s="27"/>
    </row>
    <row r="278" spans="1:7" ht="15.5" x14ac:dyDescent="0.35">
      <c r="A278" s="27"/>
      <c r="B278" s="28"/>
      <c r="C278" s="27"/>
      <c r="D278" s="27"/>
      <c r="E278" s="27"/>
      <c r="F278" s="27"/>
      <c r="G278" s="27"/>
    </row>
    <row r="279" spans="1:7" ht="15.5" x14ac:dyDescent="0.35">
      <c r="A279" s="27"/>
      <c r="B279" s="28"/>
      <c r="C279" s="27"/>
      <c r="D279" s="27"/>
      <c r="E279" s="27"/>
      <c r="F279" s="27"/>
      <c r="G279" s="27"/>
    </row>
    <row r="280" spans="1:7" ht="15.5" x14ac:dyDescent="0.35">
      <c r="A280" s="27"/>
      <c r="B280" s="28"/>
      <c r="C280" s="27"/>
      <c r="D280" s="27"/>
      <c r="E280" s="27"/>
      <c r="F280" s="27"/>
      <c r="G280" s="27"/>
    </row>
    <row r="281" spans="1:7" ht="15.5" x14ac:dyDescent="0.35">
      <c r="A281" s="27"/>
      <c r="B281" s="28"/>
      <c r="C281" s="27"/>
      <c r="D281" s="27"/>
      <c r="E281" s="27"/>
      <c r="F281" s="27"/>
      <c r="G281" s="27"/>
    </row>
    <row r="282" spans="1:7" ht="15.5" x14ac:dyDescent="0.35">
      <c r="A282" s="27"/>
      <c r="B282" s="28"/>
      <c r="C282" s="27"/>
      <c r="D282" s="27"/>
      <c r="E282" s="27"/>
      <c r="F282" s="27"/>
      <c r="G282" s="27"/>
    </row>
    <row r="283" spans="1:7" ht="15.5" x14ac:dyDescent="0.35">
      <c r="A283" s="27"/>
      <c r="B283" s="28"/>
      <c r="C283" s="27"/>
      <c r="D283" s="27"/>
      <c r="E283" s="27"/>
      <c r="F283" s="27"/>
      <c r="G283" s="27"/>
    </row>
    <row r="284" spans="1:7" ht="15.5" x14ac:dyDescent="0.35">
      <c r="A284" s="27"/>
      <c r="B284" s="28"/>
      <c r="C284" s="27"/>
      <c r="D284" s="27"/>
      <c r="E284" s="27"/>
      <c r="F284" s="27"/>
      <c r="G284" s="27"/>
    </row>
    <row r="285" spans="1:7" ht="15.5" x14ac:dyDescent="0.35">
      <c r="A285" s="27"/>
      <c r="B285" s="28"/>
      <c r="C285" s="27"/>
      <c r="D285" s="27"/>
      <c r="E285" s="27"/>
      <c r="F285" s="27"/>
      <c r="G285" s="27"/>
    </row>
    <row r="286" spans="1:7" ht="15.5" x14ac:dyDescent="0.35">
      <c r="A286" s="27"/>
      <c r="B286" s="28"/>
      <c r="C286" s="27"/>
      <c r="D286" s="27"/>
      <c r="E286" s="27"/>
      <c r="F286" s="27"/>
      <c r="G286" s="27"/>
    </row>
    <row r="287" spans="1:7" ht="15.5" x14ac:dyDescent="0.35">
      <c r="A287" s="27"/>
      <c r="B287" s="28"/>
      <c r="C287" s="27"/>
      <c r="D287" s="27"/>
      <c r="E287" s="27"/>
      <c r="F287" s="27"/>
      <c r="G287" s="27"/>
    </row>
    <row r="288" spans="1:7" ht="15.5" x14ac:dyDescent="0.35">
      <c r="A288" s="27"/>
      <c r="B288" s="28"/>
      <c r="C288" s="27"/>
      <c r="D288" s="27"/>
      <c r="E288" s="27"/>
      <c r="F288" s="27"/>
      <c r="G288" s="27"/>
    </row>
    <row r="289" spans="1:7" ht="15.5" x14ac:dyDescent="0.35">
      <c r="A289" s="27"/>
      <c r="B289" s="28"/>
      <c r="C289" s="27"/>
      <c r="D289" s="27"/>
      <c r="E289" s="27"/>
      <c r="F289" s="27"/>
      <c r="G289" s="27"/>
    </row>
    <row r="290" spans="1:7" ht="15.5" x14ac:dyDescent="0.35">
      <c r="A290" s="27"/>
      <c r="B290" s="28"/>
      <c r="C290" s="27"/>
      <c r="D290" s="27"/>
      <c r="E290" s="27"/>
      <c r="F290" s="27"/>
      <c r="G290" s="27"/>
    </row>
    <row r="291" spans="1:7" ht="15.5" x14ac:dyDescent="0.35">
      <c r="A291" s="27"/>
      <c r="B291" s="28"/>
      <c r="C291" s="27"/>
      <c r="D291" s="27"/>
      <c r="E291" s="27"/>
      <c r="F291" s="27"/>
      <c r="G291" s="27"/>
    </row>
    <row r="292" spans="1:7" ht="15.5" x14ac:dyDescent="0.35">
      <c r="A292" s="27"/>
      <c r="B292" s="28"/>
      <c r="C292" s="27"/>
      <c r="D292" s="27"/>
      <c r="E292" s="27"/>
      <c r="F292" s="27"/>
      <c r="G292" s="27"/>
    </row>
    <row r="293" spans="1:7" ht="15.5" x14ac:dyDescent="0.35">
      <c r="A293" s="27"/>
      <c r="B293" s="28"/>
      <c r="C293" s="27"/>
      <c r="D293" s="27"/>
      <c r="E293" s="27"/>
      <c r="F293" s="27"/>
      <c r="G293" s="27"/>
    </row>
    <row r="294" spans="1:7" ht="15.5" x14ac:dyDescent="0.35">
      <c r="A294" s="27"/>
      <c r="B294" s="28"/>
      <c r="C294" s="27"/>
      <c r="D294" s="27"/>
      <c r="E294" s="27"/>
      <c r="F294" s="27"/>
      <c r="G294" s="27"/>
    </row>
    <row r="295" spans="1:7" ht="15.5" x14ac:dyDescent="0.35">
      <c r="A295" s="27"/>
      <c r="B295" s="28"/>
      <c r="C295" s="27"/>
      <c r="D295" s="27"/>
      <c r="E295" s="27"/>
      <c r="F295" s="27"/>
      <c r="G295" s="27"/>
    </row>
    <row r="296" spans="1:7" ht="15.5" x14ac:dyDescent="0.35">
      <c r="A296" s="27"/>
      <c r="B296" s="28"/>
      <c r="C296" s="27"/>
      <c r="D296" s="27"/>
      <c r="E296" s="27"/>
      <c r="F296" s="27"/>
      <c r="G296" s="27"/>
    </row>
    <row r="297" spans="1:7" ht="15.5" x14ac:dyDescent="0.35">
      <c r="A297" s="27"/>
      <c r="B297" s="28"/>
      <c r="C297" s="27"/>
      <c r="D297" s="27"/>
      <c r="E297" s="27"/>
      <c r="F297" s="27"/>
      <c r="G297" s="27"/>
    </row>
    <row r="298" spans="1:7" ht="15.5" x14ac:dyDescent="0.35">
      <c r="A298" s="27"/>
      <c r="B298" s="28"/>
      <c r="C298" s="27"/>
      <c r="D298" s="27"/>
      <c r="E298" s="27"/>
      <c r="F298" s="27"/>
      <c r="G298" s="27"/>
    </row>
    <row r="299" spans="1:7" ht="15.5" x14ac:dyDescent="0.35">
      <c r="A299" s="27"/>
      <c r="B299" s="28"/>
      <c r="C299" s="27"/>
      <c r="D299" s="27"/>
      <c r="E299" s="27"/>
      <c r="F299" s="27"/>
      <c r="G299" s="27"/>
    </row>
    <row r="300" spans="1:7" ht="15.5" x14ac:dyDescent="0.35">
      <c r="A300" s="27"/>
      <c r="B300" s="28"/>
      <c r="C300" s="27"/>
      <c r="D300" s="27"/>
      <c r="E300" s="27"/>
      <c r="F300" s="27"/>
      <c r="G300" s="27"/>
    </row>
    <row r="301" spans="1:7" ht="15.5" x14ac:dyDescent="0.35">
      <c r="A301" s="27"/>
      <c r="B301" s="28"/>
      <c r="C301" s="27"/>
      <c r="D301" s="27"/>
      <c r="E301" s="27"/>
      <c r="F301" s="27"/>
      <c r="G301" s="27"/>
    </row>
    <row r="302" spans="1:7" ht="15.5" x14ac:dyDescent="0.35">
      <c r="A302" s="27"/>
      <c r="B302" s="28"/>
      <c r="C302" s="27"/>
      <c r="D302" s="27"/>
      <c r="E302" s="27"/>
      <c r="F302" s="27"/>
      <c r="G302" s="27"/>
    </row>
    <row r="303" spans="1:7" ht="15.5" x14ac:dyDescent="0.35">
      <c r="A303" s="27"/>
      <c r="B303" s="28"/>
      <c r="C303" s="27"/>
      <c r="D303" s="27"/>
      <c r="E303" s="27"/>
      <c r="F303" s="27"/>
      <c r="G303" s="27"/>
    </row>
    <row r="304" spans="1:7" ht="15.5" x14ac:dyDescent="0.35">
      <c r="A304" s="27"/>
      <c r="B304" s="28"/>
      <c r="C304" s="27"/>
      <c r="D304" s="27"/>
      <c r="E304" s="27"/>
      <c r="F304" s="27"/>
      <c r="G304" s="27"/>
    </row>
    <row r="305" spans="1:7" ht="15.5" x14ac:dyDescent="0.35">
      <c r="A305" s="27"/>
      <c r="B305" s="28"/>
      <c r="C305" s="27"/>
      <c r="D305" s="27"/>
      <c r="E305" s="27"/>
      <c r="F305" s="27"/>
      <c r="G305" s="27"/>
    </row>
    <row r="306" spans="1:7" ht="15.5" x14ac:dyDescent="0.35">
      <c r="A306" s="27"/>
      <c r="B306" s="28"/>
      <c r="C306" s="27"/>
      <c r="D306" s="27"/>
      <c r="E306" s="27"/>
      <c r="F306" s="27"/>
      <c r="G306" s="27"/>
    </row>
    <row r="307" spans="1:7" ht="15.5" x14ac:dyDescent="0.35">
      <c r="A307" s="27"/>
      <c r="B307" s="28"/>
      <c r="C307" s="27"/>
      <c r="D307" s="27"/>
      <c r="E307" s="27"/>
      <c r="F307" s="27"/>
      <c r="G307" s="27"/>
    </row>
    <row r="308" spans="1:7" ht="15.5" x14ac:dyDescent="0.35">
      <c r="A308" s="27"/>
      <c r="B308" s="28"/>
      <c r="C308" s="27"/>
      <c r="D308" s="27"/>
      <c r="E308" s="27"/>
      <c r="F308" s="27"/>
      <c r="G308" s="27"/>
    </row>
    <row r="309" spans="1:7" ht="15.5" x14ac:dyDescent="0.35">
      <c r="A309" s="27"/>
      <c r="B309" s="28"/>
      <c r="C309" s="27"/>
      <c r="D309" s="27"/>
      <c r="E309" s="27"/>
      <c r="F309" s="27"/>
      <c r="G309" s="27"/>
    </row>
    <row r="310" spans="1:7" ht="15.5" x14ac:dyDescent="0.35">
      <c r="A310" s="27"/>
      <c r="B310" s="28"/>
      <c r="C310" s="27"/>
      <c r="D310" s="27"/>
      <c r="E310" s="27"/>
      <c r="F310" s="27"/>
      <c r="G310" s="27"/>
    </row>
    <row r="311" spans="1:7" ht="15.5" x14ac:dyDescent="0.35">
      <c r="A311" s="27"/>
      <c r="B311" s="28"/>
      <c r="C311" s="27"/>
      <c r="D311" s="27"/>
      <c r="E311" s="27"/>
      <c r="F311" s="27"/>
      <c r="G311" s="27"/>
    </row>
    <row r="312" spans="1:7" ht="15.5" x14ac:dyDescent="0.35">
      <c r="A312" s="27"/>
      <c r="B312" s="28"/>
      <c r="C312" s="27"/>
      <c r="D312" s="27"/>
      <c r="E312" s="27"/>
      <c r="F312" s="27"/>
      <c r="G312" s="27"/>
    </row>
    <row r="313" spans="1:7" ht="15.5" x14ac:dyDescent="0.35">
      <c r="A313" s="27"/>
      <c r="B313" s="28"/>
      <c r="C313" s="27"/>
      <c r="D313" s="27"/>
      <c r="E313" s="27"/>
      <c r="F313" s="27"/>
      <c r="G313" s="27"/>
    </row>
    <row r="314" spans="1:7" ht="15.5" x14ac:dyDescent="0.35">
      <c r="A314" s="27"/>
      <c r="B314" s="28"/>
      <c r="C314" s="27"/>
      <c r="D314" s="27"/>
      <c r="E314" s="27"/>
      <c r="F314" s="27"/>
      <c r="G314" s="27"/>
    </row>
    <row r="315" spans="1:7" ht="15.5" x14ac:dyDescent="0.35">
      <c r="A315" s="27"/>
      <c r="B315" s="28"/>
      <c r="C315" s="27"/>
      <c r="D315" s="27"/>
      <c r="E315" s="27"/>
      <c r="F315" s="27"/>
      <c r="G315" s="27"/>
    </row>
    <row r="316" spans="1:7" ht="15.5" x14ac:dyDescent="0.35">
      <c r="A316" s="27"/>
      <c r="B316" s="28"/>
      <c r="C316" s="27"/>
      <c r="D316" s="27"/>
      <c r="E316" s="27"/>
      <c r="F316" s="27"/>
      <c r="G316" s="27"/>
    </row>
    <row r="317" spans="1:7" ht="15.5" x14ac:dyDescent="0.35">
      <c r="A317" s="27"/>
      <c r="B317" s="28"/>
      <c r="C317" s="27"/>
      <c r="D317" s="27"/>
      <c r="E317" s="27"/>
      <c r="F317" s="27"/>
      <c r="G317" s="27"/>
    </row>
    <row r="318" spans="1:7" ht="15.5" x14ac:dyDescent="0.35">
      <c r="A318" s="27"/>
      <c r="B318" s="28"/>
      <c r="C318" s="27"/>
      <c r="D318" s="27"/>
      <c r="E318" s="27"/>
      <c r="F318" s="27"/>
      <c r="G318" s="27"/>
    </row>
    <row r="319" spans="1:7" ht="15.5" x14ac:dyDescent="0.35">
      <c r="A319" s="27"/>
      <c r="B319" s="28"/>
      <c r="C319" s="27"/>
      <c r="D319" s="27"/>
      <c r="E319" s="27"/>
      <c r="F319" s="27"/>
      <c r="G319" s="27"/>
    </row>
    <row r="320" spans="1:7" ht="15.5" x14ac:dyDescent="0.35">
      <c r="A320" s="27"/>
      <c r="B320" s="28"/>
      <c r="C320" s="27"/>
      <c r="D320" s="27"/>
      <c r="E320" s="27"/>
      <c r="F320" s="27"/>
      <c r="G320" s="27"/>
    </row>
    <row r="321" spans="1:7" ht="15.5" x14ac:dyDescent="0.35">
      <c r="A321" s="27"/>
      <c r="B321" s="28"/>
      <c r="C321" s="27"/>
      <c r="D321" s="27"/>
      <c r="E321" s="27"/>
      <c r="F321" s="27"/>
      <c r="G321" s="27"/>
    </row>
    <row r="322" spans="1:7" ht="15.5" x14ac:dyDescent="0.35">
      <c r="A322" s="27"/>
      <c r="B322" s="28"/>
      <c r="C322" s="27"/>
      <c r="D322" s="27"/>
      <c r="E322" s="27"/>
      <c r="F322" s="27"/>
      <c r="G322" s="27"/>
    </row>
    <row r="323" spans="1:7" ht="15.5" x14ac:dyDescent="0.35">
      <c r="A323" s="27"/>
      <c r="B323" s="28"/>
      <c r="C323" s="27"/>
      <c r="D323" s="27"/>
      <c r="E323" s="27"/>
      <c r="F323" s="27"/>
      <c r="G323" s="27"/>
    </row>
    <row r="324" spans="1:7" ht="15.5" x14ac:dyDescent="0.35">
      <c r="A324" s="27"/>
      <c r="B324" s="28"/>
      <c r="C324" s="27"/>
      <c r="D324" s="27"/>
      <c r="E324" s="27"/>
      <c r="F324" s="27"/>
      <c r="G324" s="27"/>
    </row>
    <row r="325" spans="1:7" ht="15.5" x14ac:dyDescent="0.35">
      <c r="A325" s="27"/>
      <c r="B325" s="28"/>
      <c r="C325" s="27"/>
      <c r="D325" s="27"/>
      <c r="E325" s="27"/>
      <c r="F325" s="27"/>
      <c r="G325" s="27"/>
    </row>
    <row r="326" spans="1:7" ht="15.5" x14ac:dyDescent="0.35">
      <c r="A326" s="27"/>
      <c r="B326" s="28"/>
      <c r="C326" s="27"/>
      <c r="D326" s="27"/>
      <c r="E326" s="27"/>
      <c r="F326" s="27"/>
      <c r="G326" s="27"/>
    </row>
    <row r="327" spans="1:7" ht="15.5" x14ac:dyDescent="0.35">
      <c r="A327" s="27"/>
      <c r="B327" s="28"/>
      <c r="C327" s="27"/>
      <c r="D327" s="27"/>
      <c r="E327" s="27"/>
      <c r="F327" s="27"/>
      <c r="G327" s="27"/>
    </row>
    <row r="328" spans="1:7" ht="15.5" x14ac:dyDescent="0.35">
      <c r="A328" s="27"/>
      <c r="B328" s="28"/>
      <c r="C328" s="27"/>
      <c r="D328" s="27"/>
      <c r="E328" s="27"/>
      <c r="F328" s="27"/>
      <c r="G328" s="27"/>
    </row>
    <row r="329" spans="1:7" ht="15.5" x14ac:dyDescent="0.35">
      <c r="A329" s="27"/>
      <c r="B329" s="28"/>
      <c r="C329" s="27"/>
      <c r="D329" s="27"/>
      <c r="E329" s="27"/>
      <c r="F329" s="27"/>
      <c r="G329" s="27"/>
    </row>
    <row r="330" spans="1:7" ht="15.5" x14ac:dyDescent="0.35">
      <c r="A330" s="27"/>
      <c r="B330" s="28"/>
      <c r="C330" s="27"/>
      <c r="D330" s="27"/>
      <c r="E330" s="27"/>
      <c r="F330" s="27"/>
      <c r="G330" s="27"/>
    </row>
    <row r="331" spans="1:7" ht="15.5" x14ac:dyDescent="0.35">
      <c r="A331" s="27"/>
      <c r="B331" s="28"/>
      <c r="C331" s="27"/>
      <c r="D331" s="27"/>
      <c r="E331" s="27"/>
      <c r="F331" s="27"/>
      <c r="G331" s="27"/>
    </row>
    <row r="332" spans="1:7" ht="15.5" x14ac:dyDescent="0.35">
      <c r="A332" s="27"/>
      <c r="B332" s="28"/>
      <c r="C332" s="27"/>
      <c r="D332" s="27"/>
      <c r="E332" s="27"/>
      <c r="F332" s="27"/>
      <c r="G332" s="27"/>
    </row>
    <row r="333" spans="1:7" ht="15.5" x14ac:dyDescent="0.35">
      <c r="A333" s="27"/>
      <c r="B333" s="28"/>
      <c r="C333" s="27"/>
      <c r="D333" s="27"/>
      <c r="E333" s="27"/>
      <c r="F333" s="27"/>
      <c r="G333" s="27"/>
    </row>
    <row r="334" spans="1:7" ht="15.5" x14ac:dyDescent="0.35">
      <c r="A334" s="27"/>
      <c r="B334" s="28"/>
      <c r="C334" s="27"/>
      <c r="D334" s="27"/>
      <c r="E334" s="27"/>
      <c r="F334" s="27"/>
      <c r="G334" s="27"/>
    </row>
    <row r="335" spans="1:7" ht="15.5" x14ac:dyDescent="0.35">
      <c r="A335" s="27"/>
      <c r="B335" s="28"/>
      <c r="C335" s="27"/>
      <c r="D335" s="27"/>
      <c r="E335" s="27"/>
      <c r="F335" s="27"/>
      <c r="G335" s="27"/>
    </row>
    <row r="336" spans="1:7" ht="15.5" x14ac:dyDescent="0.35">
      <c r="A336" s="27"/>
      <c r="B336" s="28"/>
      <c r="C336" s="27"/>
      <c r="D336" s="27"/>
      <c r="E336" s="27"/>
      <c r="F336" s="27"/>
      <c r="G336" s="27"/>
    </row>
    <row r="337" spans="1:7" ht="15.5" x14ac:dyDescent="0.35">
      <c r="A337" s="27"/>
      <c r="B337" s="28"/>
      <c r="C337" s="27"/>
      <c r="D337" s="27"/>
      <c r="E337" s="27"/>
      <c r="F337" s="27"/>
      <c r="G337" s="27"/>
    </row>
    <row r="338" spans="1:7" ht="15.5" x14ac:dyDescent="0.35">
      <c r="A338" s="27"/>
      <c r="B338" s="28"/>
      <c r="C338" s="27"/>
      <c r="D338" s="27"/>
      <c r="E338" s="27"/>
      <c r="F338" s="27"/>
      <c r="G338" s="27"/>
    </row>
    <row r="339" spans="1:7" ht="15.5" x14ac:dyDescent="0.35">
      <c r="A339" s="27"/>
      <c r="B339" s="28"/>
      <c r="C339" s="27"/>
      <c r="D339" s="27"/>
      <c r="E339" s="27"/>
      <c r="F339" s="27"/>
      <c r="G339" s="27"/>
    </row>
    <row r="340" spans="1:7" ht="15.5" x14ac:dyDescent="0.35">
      <c r="A340" s="27"/>
      <c r="B340" s="28"/>
      <c r="C340" s="27"/>
      <c r="D340" s="27"/>
      <c r="E340" s="27"/>
      <c r="F340" s="27"/>
      <c r="G340" s="27"/>
    </row>
    <row r="341" spans="1:7" ht="15.5" x14ac:dyDescent="0.35">
      <c r="A341" s="27"/>
      <c r="B341" s="28"/>
      <c r="C341" s="27"/>
      <c r="D341" s="27"/>
      <c r="E341" s="27"/>
      <c r="F341" s="27"/>
      <c r="G341" s="27"/>
    </row>
    <row r="342" spans="1:7" ht="15.5" x14ac:dyDescent="0.35">
      <c r="A342" s="27"/>
      <c r="B342" s="28"/>
      <c r="C342" s="27"/>
      <c r="D342" s="27"/>
      <c r="E342" s="27"/>
      <c r="F342" s="27"/>
      <c r="G342" s="27"/>
    </row>
    <row r="343" spans="1:7" ht="15.5" x14ac:dyDescent="0.35">
      <c r="A343" s="27"/>
      <c r="B343" s="28"/>
      <c r="C343" s="27"/>
      <c r="D343" s="27"/>
      <c r="E343" s="27"/>
      <c r="F343" s="27"/>
      <c r="G343" s="27"/>
    </row>
    <row r="344" spans="1:7" ht="15.5" x14ac:dyDescent="0.35">
      <c r="A344" s="27"/>
      <c r="B344" s="28"/>
      <c r="C344" s="27"/>
      <c r="D344" s="27"/>
      <c r="E344" s="27"/>
      <c r="F344" s="27"/>
      <c r="G344" s="27"/>
    </row>
    <row r="345" spans="1:7" ht="15.5" x14ac:dyDescent="0.35">
      <c r="A345" s="27"/>
      <c r="B345" s="28"/>
      <c r="C345" s="27"/>
      <c r="D345" s="27"/>
      <c r="E345" s="27"/>
      <c r="F345" s="27"/>
      <c r="G345" s="27"/>
    </row>
    <row r="346" spans="1:7" ht="15.5" x14ac:dyDescent="0.35">
      <c r="A346" s="27"/>
      <c r="B346" s="28"/>
      <c r="C346" s="27"/>
      <c r="D346" s="27"/>
      <c r="E346" s="27"/>
      <c r="F346" s="27"/>
      <c r="G346" s="27"/>
    </row>
    <row r="347" spans="1:7" ht="15.5" x14ac:dyDescent="0.35">
      <c r="A347" s="27"/>
      <c r="B347" s="28"/>
      <c r="C347" s="27"/>
      <c r="D347" s="27"/>
      <c r="E347" s="27"/>
      <c r="F347" s="27"/>
      <c r="G347" s="27"/>
    </row>
    <row r="348" spans="1:7" ht="15.5" x14ac:dyDescent="0.35">
      <c r="A348" s="27"/>
      <c r="B348" s="28"/>
      <c r="C348" s="27"/>
      <c r="D348" s="27"/>
      <c r="E348" s="27"/>
      <c r="F348" s="27"/>
      <c r="G348" s="27"/>
    </row>
    <row r="349" spans="1:7" ht="15.5" x14ac:dyDescent="0.35">
      <c r="A349" s="27"/>
      <c r="B349" s="28"/>
      <c r="C349" s="27"/>
      <c r="D349" s="27"/>
      <c r="E349" s="27"/>
      <c r="F349" s="27"/>
      <c r="G349" s="27"/>
    </row>
    <row r="350" spans="1:7" ht="15.5" x14ac:dyDescent="0.35">
      <c r="A350" s="27"/>
      <c r="B350" s="28"/>
      <c r="C350" s="27"/>
      <c r="D350" s="27"/>
      <c r="E350" s="27"/>
      <c r="F350" s="27"/>
      <c r="G350" s="27"/>
    </row>
    <row r="351" spans="1:7" ht="15.5" x14ac:dyDescent="0.35">
      <c r="A351" s="27"/>
      <c r="B351" s="28"/>
      <c r="C351" s="27"/>
      <c r="D351" s="27"/>
      <c r="E351" s="27"/>
      <c r="F351" s="27"/>
      <c r="G351" s="27"/>
    </row>
    <row r="352" spans="1:7" ht="15.5" x14ac:dyDescent="0.35">
      <c r="A352" s="27"/>
      <c r="B352" s="28"/>
      <c r="C352" s="27"/>
      <c r="D352" s="27"/>
      <c r="E352" s="27"/>
      <c r="F352" s="27"/>
      <c r="G352" s="27"/>
    </row>
    <row r="353" spans="1:7" ht="15.5" x14ac:dyDescent="0.35">
      <c r="A353" s="27"/>
      <c r="B353" s="28"/>
      <c r="C353" s="27"/>
      <c r="D353" s="27"/>
      <c r="E353" s="27"/>
      <c r="F353" s="27"/>
      <c r="G353" s="27"/>
    </row>
    <row r="354" spans="1:7" ht="15.5" x14ac:dyDescent="0.35">
      <c r="A354" s="27"/>
      <c r="B354" s="28"/>
      <c r="C354" s="27"/>
      <c r="D354" s="27"/>
      <c r="E354" s="27"/>
      <c r="F354" s="27"/>
      <c r="G354" s="27"/>
    </row>
    <row r="355" spans="1:7" ht="15.5" x14ac:dyDescent="0.35">
      <c r="A355" s="27"/>
      <c r="B355" s="28"/>
      <c r="C355" s="27"/>
      <c r="D355" s="27"/>
      <c r="E355" s="27"/>
      <c r="F355" s="27"/>
      <c r="G355" s="27"/>
    </row>
    <row r="356" spans="1:7" ht="15.5" x14ac:dyDescent="0.35">
      <c r="A356" s="27"/>
      <c r="B356" s="28"/>
      <c r="C356" s="27"/>
      <c r="D356" s="27"/>
      <c r="E356" s="27"/>
      <c r="F356" s="27"/>
      <c r="G356" s="27"/>
    </row>
    <row r="357" spans="1:7" ht="15.5" x14ac:dyDescent="0.35">
      <c r="A357" s="27"/>
      <c r="B357" s="28"/>
      <c r="C357" s="27"/>
      <c r="D357" s="27"/>
      <c r="E357" s="27"/>
      <c r="F357" s="27"/>
      <c r="G357" s="27"/>
    </row>
    <row r="358" spans="1:7" ht="15.5" x14ac:dyDescent="0.35">
      <c r="A358" s="27"/>
      <c r="B358" s="28"/>
      <c r="C358" s="27"/>
      <c r="D358" s="27"/>
      <c r="E358" s="27"/>
      <c r="F358" s="27"/>
      <c r="G358" s="27"/>
    </row>
    <row r="359" spans="1:7" ht="15.5" x14ac:dyDescent="0.35">
      <c r="A359" s="27"/>
      <c r="B359" s="28"/>
      <c r="C359" s="27"/>
      <c r="D359" s="27"/>
      <c r="E359" s="27"/>
      <c r="F359" s="27"/>
      <c r="G359" s="27"/>
    </row>
    <row r="360" spans="1:7" ht="15.5" x14ac:dyDescent="0.35">
      <c r="A360" s="27"/>
      <c r="B360" s="28"/>
      <c r="C360" s="27"/>
      <c r="D360" s="27"/>
      <c r="E360" s="27"/>
      <c r="F360" s="27"/>
      <c r="G360" s="27"/>
    </row>
    <row r="361" spans="1:7" ht="15.5" x14ac:dyDescent="0.35">
      <c r="A361" s="27"/>
      <c r="B361" s="28"/>
      <c r="C361" s="27"/>
      <c r="D361" s="27"/>
      <c r="E361" s="27"/>
      <c r="F361" s="27"/>
      <c r="G361" s="27"/>
    </row>
    <row r="362" spans="1:7" ht="15.5" x14ac:dyDescent="0.35">
      <c r="A362" s="27"/>
      <c r="B362" s="28"/>
      <c r="C362" s="27"/>
      <c r="D362" s="27"/>
      <c r="E362" s="27"/>
      <c r="F362" s="27"/>
      <c r="G362" s="27"/>
    </row>
    <row r="363" spans="1:7" ht="15.5" x14ac:dyDescent="0.35">
      <c r="A363" s="27"/>
      <c r="B363" s="28"/>
      <c r="C363" s="27"/>
      <c r="D363" s="27"/>
      <c r="E363" s="27"/>
      <c r="F363" s="27"/>
      <c r="G363" s="27"/>
    </row>
    <row r="364" spans="1:7" ht="15.5" x14ac:dyDescent="0.35">
      <c r="A364" s="27"/>
      <c r="B364" s="28"/>
      <c r="C364" s="27"/>
      <c r="D364" s="27"/>
      <c r="E364" s="27"/>
      <c r="F364" s="27"/>
      <c r="G364" s="27"/>
    </row>
    <row r="365" spans="1:7" ht="15.5" x14ac:dyDescent="0.35">
      <c r="A365" s="27"/>
      <c r="B365" s="28"/>
      <c r="C365" s="27"/>
      <c r="D365" s="27"/>
      <c r="E365" s="27"/>
      <c r="F365" s="27"/>
      <c r="G365" s="27"/>
    </row>
    <row r="366" spans="1:7" ht="15.5" x14ac:dyDescent="0.35">
      <c r="A366" s="27"/>
      <c r="B366" s="28"/>
      <c r="C366" s="27"/>
      <c r="D366" s="27"/>
      <c r="E366" s="27"/>
      <c r="F366" s="27"/>
      <c r="G366" s="27"/>
    </row>
    <row r="367" spans="1:7" ht="15.5" x14ac:dyDescent="0.35">
      <c r="A367" s="27"/>
      <c r="B367" s="28"/>
      <c r="C367" s="27"/>
      <c r="D367" s="27"/>
      <c r="E367" s="27"/>
      <c r="F367" s="27"/>
      <c r="G367" s="27"/>
    </row>
    <row r="368" spans="1:7" ht="15.5" x14ac:dyDescent="0.35">
      <c r="A368" s="27"/>
      <c r="B368" s="28"/>
      <c r="C368" s="27"/>
      <c r="D368" s="27"/>
      <c r="E368" s="27"/>
      <c r="F368" s="27"/>
      <c r="G368" s="27"/>
    </row>
    <row r="369" spans="1:7" ht="15.5" x14ac:dyDescent="0.35">
      <c r="A369" s="27"/>
      <c r="B369" s="28"/>
      <c r="C369" s="27"/>
      <c r="D369" s="27"/>
      <c r="E369" s="27"/>
      <c r="F369" s="27"/>
      <c r="G369" s="27"/>
    </row>
    <row r="370" spans="1:7" ht="15.5" x14ac:dyDescent="0.35">
      <c r="A370" s="27"/>
      <c r="B370" s="28"/>
      <c r="C370" s="27"/>
      <c r="D370" s="27"/>
      <c r="E370" s="27"/>
      <c r="F370" s="27"/>
      <c r="G370" s="27"/>
    </row>
    <row r="371" spans="1:7" ht="15.5" x14ac:dyDescent="0.35">
      <c r="A371" s="27"/>
      <c r="B371" s="28"/>
      <c r="C371" s="27"/>
      <c r="D371" s="27"/>
      <c r="E371" s="27"/>
      <c r="F371" s="27"/>
      <c r="G371" s="27"/>
    </row>
    <row r="372" spans="1:7" ht="15.5" x14ac:dyDescent="0.35">
      <c r="A372" s="27"/>
      <c r="B372" s="28"/>
      <c r="C372" s="27"/>
      <c r="D372" s="27"/>
      <c r="E372" s="27"/>
      <c r="F372" s="27"/>
      <c r="G372" s="27"/>
    </row>
    <row r="373" spans="1:7" ht="15.5" x14ac:dyDescent="0.35">
      <c r="A373" s="27"/>
      <c r="B373" s="28"/>
      <c r="C373" s="27"/>
      <c r="D373" s="27"/>
      <c r="E373" s="27"/>
      <c r="F373" s="27"/>
      <c r="G373" s="27"/>
    </row>
    <row r="374" spans="1:7" ht="15.5" x14ac:dyDescent="0.35">
      <c r="A374" s="27"/>
      <c r="B374" s="28"/>
      <c r="C374" s="27"/>
      <c r="D374" s="27"/>
      <c r="E374" s="27"/>
      <c r="F374" s="27"/>
      <c r="G374" s="27"/>
    </row>
    <row r="375" spans="1:7" ht="15.5" x14ac:dyDescent="0.35">
      <c r="A375" s="27"/>
      <c r="B375" s="28"/>
      <c r="C375" s="27"/>
      <c r="D375" s="27"/>
      <c r="E375" s="27"/>
      <c r="F375" s="27"/>
      <c r="G375" s="27"/>
    </row>
    <row r="376" spans="1:7" ht="15.5" x14ac:dyDescent="0.35">
      <c r="A376" s="27"/>
      <c r="B376" s="28"/>
      <c r="C376" s="27"/>
      <c r="D376" s="27"/>
      <c r="E376" s="27"/>
      <c r="F376" s="27"/>
      <c r="G376" s="27"/>
    </row>
    <row r="377" spans="1:7" ht="15.5" x14ac:dyDescent="0.35">
      <c r="A377" s="27"/>
      <c r="B377" s="28"/>
      <c r="C377" s="27"/>
      <c r="D377" s="27"/>
      <c r="E377" s="27"/>
      <c r="F377" s="27"/>
      <c r="G377" s="27"/>
    </row>
    <row r="378" spans="1:7" ht="15.5" x14ac:dyDescent="0.35">
      <c r="A378" s="27"/>
      <c r="B378" s="28"/>
      <c r="C378" s="27"/>
      <c r="D378" s="27"/>
      <c r="E378" s="27"/>
      <c r="F378" s="27"/>
      <c r="G378" s="27"/>
    </row>
    <row r="379" spans="1:7" ht="15.5" x14ac:dyDescent="0.35">
      <c r="A379" s="27"/>
      <c r="B379" s="28"/>
      <c r="C379" s="27"/>
      <c r="D379" s="27"/>
      <c r="E379" s="27"/>
      <c r="F379" s="27"/>
      <c r="G379" s="27"/>
    </row>
    <row r="380" spans="1:7" ht="15.5" x14ac:dyDescent="0.35">
      <c r="A380" s="27"/>
      <c r="B380" s="28"/>
      <c r="C380" s="27"/>
      <c r="D380" s="27"/>
      <c r="E380" s="27"/>
      <c r="F380" s="27"/>
      <c r="G380" s="27"/>
    </row>
    <row r="381" spans="1:7" ht="15.5" x14ac:dyDescent="0.35">
      <c r="A381" s="27"/>
      <c r="B381" s="28"/>
      <c r="C381" s="27"/>
      <c r="D381" s="27"/>
      <c r="E381" s="27"/>
      <c r="F381" s="27"/>
      <c r="G381" s="27"/>
    </row>
    <row r="382" spans="1:7" ht="15.5" x14ac:dyDescent="0.35">
      <c r="A382" s="27"/>
      <c r="B382" s="28"/>
      <c r="C382" s="27"/>
      <c r="D382" s="27"/>
      <c r="E382" s="27"/>
      <c r="F382" s="27"/>
      <c r="G382" s="27"/>
    </row>
    <row r="383" spans="1:7" ht="15.5" x14ac:dyDescent="0.35">
      <c r="A383" s="27"/>
      <c r="B383" s="28"/>
      <c r="C383" s="27"/>
      <c r="D383" s="27"/>
      <c r="E383" s="27"/>
      <c r="F383" s="27"/>
      <c r="G383" s="27"/>
    </row>
    <row r="384" spans="1:7" ht="15.5" x14ac:dyDescent="0.35">
      <c r="A384" s="27"/>
      <c r="B384" s="28"/>
      <c r="C384" s="27"/>
      <c r="D384" s="27"/>
      <c r="E384" s="27"/>
      <c r="F384" s="27"/>
      <c r="G384" s="27"/>
    </row>
    <row r="385" spans="1:7" ht="15.5" x14ac:dyDescent="0.35">
      <c r="A385" s="27"/>
      <c r="B385" s="28"/>
      <c r="C385" s="27"/>
      <c r="D385" s="27"/>
      <c r="E385" s="27"/>
      <c r="F385" s="27"/>
      <c r="G385" s="27"/>
    </row>
    <row r="386" spans="1:7" ht="15.5" x14ac:dyDescent="0.35">
      <c r="A386" s="27"/>
      <c r="B386" s="28"/>
      <c r="C386" s="27"/>
      <c r="D386" s="27"/>
      <c r="E386" s="27"/>
      <c r="F386" s="27"/>
      <c r="G386" s="27"/>
    </row>
    <row r="387" spans="1:7" ht="15.5" x14ac:dyDescent="0.35">
      <c r="A387" s="27"/>
      <c r="B387" s="28"/>
      <c r="C387" s="27"/>
      <c r="D387" s="27"/>
      <c r="E387" s="27"/>
      <c r="F387" s="27"/>
      <c r="G387" s="27"/>
    </row>
    <row r="388" spans="1:7" ht="15.5" x14ac:dyDescent="0.35">
      <c r="A388" s="27"/>
      <c r="B388" s="28"/>
      <c r="C388" s="27"/>
      <c r="D388" s="27"/>
      <c r="E388" s="27"/>
      <c r="F388" s="27"/>
      <c r="G388" s="27"/>
    </row>
    <row r="389" spans="1:7" ht="15.5" x14ac:dyDescent="0.35">
      <c r="A389" s="27"/>
      <c r="B389" s="28"/>
      <c r="C389" s="27"/>
      <c r="D389" s="27"/>
      <c r="E389" s="27"/>
      <c r="F389" s="27"/>
      <c r="G389" s="27"/>
    </row>
    <row r="390" spans="1:7" ht="15.5" x14ac:dyDescent="0.35">
      <c r="A390" s="27"/>
      <c r="B390" s="28"/>
      <c r="C390" s="27"/>
      <c r="D390" s="27"/>
      <c r="E390" s="27"/>
      <c r="F390" s="27"/>
      <c r="G390" s="27"/>
    </row>
    <row r="391" spans="1:7" ht="15.5" x14ac:dyDescent="0.35">
      <c r="A391" s="27"/>
      <c r="B391" s="28"/>
      <c r="C391" s="27"/>
      <c r="D391" s="27"/>
      <c r="E391" s="27"/>
      <c r="F391" s="27"/>
      <c r="G391" s="27"/>
    </row>
    <row r="392" spans="1:7" ht="15.5" x14ac:dyDescent="0.35">
      <c r="A392" s="27"/>
      <c r="B392" s="28"/>
      <c r="C392" s="27"/>
      <c r="D392" s="27"/>
      <c r="E392" s="27"/>
      <c r="F392" s="27"/>
      <c r="G392" s="27"/>
    </row>
    <row r="393" spans="1:7" ht="15.5" x14ac:dyDescent="0.35">
      <c r="A393" s="27"/>
      <c r="B393" s="28"/>
      <c r="C393" s="27"/>
      <c r="D393" s="27"/>
      <c r="E393" s="27"/>
      <c r="F393" s="27"/>
      <c r="G393" s="27"/>
    </row>
    <row r="394" spans="1:7" ht="15.5" x14ac:dyDescent="0.35">
      <c r="A394" s="27"/>
      <c r="B394" s="28"/>
      <c r="C394" s="27"/>
      <c r="D394" s="27"/>
      <c r="E394" s="27"/>
      <c r="F394" s="27"/>
      <c r="G394" s="27"/>
    </row>
    <row r="395" spans="1:7" ht="15.5" x14ac:dyDescent="0.35">
      <c r="A395" s="27"/>
      <c r="B395" s="28"/>
      <c r="C395" s="27"/>
      <c r="D395" s="27"/>
      <c r="E395" s="27"/>
      <c r="F395" s="27"/>
      <c r="G395" s="27"/>
    </row>
    <row r="396" spans="1:7" ht="15.5" x14ac:dyDescent="0.35">
      <c r="A396" s="27"/>
      <c r="B396" s="28"/>
      <c r="C396" s="27"/>
      <c r="D396" s="27"/>
      <c r="E396" s="27"/>
      <c r="F396" s="27"/>
      <c r="G396" s="27"/>
    </row>
    <row r="397" spans="1:7" ht="15.5" x14ac:dyDescent="0.35">
      <c r="A397" s="27"/>
      <c r="B397" s="28"/>
      <c r="C397" s="27"/>
      <c r="D397" s="27"/>
      <c r="E397" s="27"/>
      <c r="F397" s="27"/>
      <c r="G397" s="27"/>
    </row>
    <row r="398" spans="1:7" ht="15.5" x14ac:dyDescent="0.35">
      <c r="A398" s="27"/>
      <c r="B398" s="28"/>
      <c r="C398" s="27"/>
      <c r="D398" s="27"/>
      <c r="E398" s="27"/>
      <c r="F398" s="27"/>
      <c r="G398" s="27"/>
    </row>
    <row r="399" spans="1:7" ht="15.5" x14ac:dyDescent="0.35">
      <c r="A399" s="27"/>
      <c r="B399" s="28"/>
      <c r="C399" s="27"/>
      <c r="D399" s="27"/>
      <c r="E399" s="27"/>
      <c r="F399" s="27"/>
      <c r="G399" s="27"/>
    </row>
    <row r="400" spans="1:7" ht="15.5" x14ac:dyDescent="0.35">
      <c r="A400" s="27"/>
      <c r="B400" s="28"/>
      <c r="C400" s="27"/>
      <c r="D400" s="27"/>
      <c r="E400" s="27"/>
      <c r="F400" s="27"/>
      <c r="G400" s="27"/>
    </row>
    <row r="401" spans="1:7" ht="15.5" x14ac:dyDescent="0.35">
      <c r="A401" s="27"/>
      <c r="B401" s="28"/>
      <c r="C401" s="27"/>
      <c r="D401" s="27"/>
      <c r="E401" s="27"/>
      <c r="F401" s="27"/>
      <c r="G401" s="27"/>
    </row>
    <row r="402" spans="1:7" ht="15.5" x14ac:dyDescent="0.35">
      <c r="A402" s="27"/>
      <c r="B402" s="28"/>
      <c r="C402" s="27"/>
      <c r="D402" s="27"/>
      <c r="E402" s="27"/>
      <c r="F402" s="27"/>
      <c r="G402" s="27"/>
    </row>
    <row r="403" spans="1:7" ht="15.5" x14ac:dyDescent="0.35">
      <c r="A403" s="27"/>
      <c r="B403" s="28"/>
      <c r="C403" s="27"/>
      <c r="D403" s="27"/>
      <c r="E403" s="27"/>
      <c r="F403" s="27"/>
      <c r="G403" s="27"/>
    </row>
    <row r="404" spans="1:7" ht="15.5" x14ac:dyDescent="0.35">
      <c r="A404" s="27"/>
      <c r="B404" s="28"/>
      <c r="C404" s="27"/>
      <c r="D404" s="27"/>
      <c r="E404" s="27"/>
      <c r="F404" s="27"/>
      <c r="G404" s="27"/>
    </row>
    <row r="405" spans="1:7" ht="15.5" x14ac:dyDescent="0.35">
      <c r="A405" s="27"/>
      <c r="B405" s="28"/>
      <c r="C405" s="27"/>
      <c r="D405" s="27"/>
      <c r="E405" s="27"/>
      <c r="F405" s="27"/>
      <c r="G405" s="27"/>
    </row>
    <row r="406" spans="1:7" ht="15.5" x14ac:dyDescent="0.35">
      <c r="A406" s="27"/>
      <c r="B406" s="28"/>
      <c r="C406" s="27"/>
      <c r="D406" s="27"/>
      <c r="E406" s="27"/>
      <c r="F406" s="27"/>
      <c r="G406" s="27"/>
    </row>
    <row r="407" spans="1:7" ht="15.5" x14ac:dyDescent="0.35">
      <c r="A407" s="27"/>
      <c r="B407" s="28"/>
      <c r="C407" s="27"/>
      <c r="D407" s="27"/>
      <c r="E407" s="27"/>
      <c r="F407" s="27"/>
      <c r="G407" s="27"/>
    </row>
    <row r="408" spans="1:7" ht="15.5" x14ac:dyDescent="0.35">
      <c r="A408" s="27"/>
      <c r="B408" s="28"/>
      <c r="C408" s="27"/>
      <c r="D408" s="27"/>
      <c r="E408" s="27"/>
      <c r="F408" s="27"/>
      <c r="G408" s="27"/>
    </row>
    <row r="409" spans="1:7" ht="15.5" x14ac:dyDescent="0.35">
      <c r="A409" s="27"/>
      <c r="B409" s="28"/>
      <c r="C409" s="27"/>
      <c r="D409" s="27"/>
      <c r="E409" s="27"/>
      <c r="F409" s="27"/>
      <c r="G409" s="27"/>
    </row>
    <row r="410" spans="1:7" ht="15.5" x14ac:dyDescent="0.35">
      <c r="A410" s="27"/>
      <c r="B410" s="28"/>
      <c r="C410" s="27"/>
      <c r="D410" s="27"/>
      <c r="E410" s="27"/>
      <c r="F410" s="27"/>
      <c r="G410" s="27"/>
    </row>
    <row r="411" spans="1:7" ht="15.5" x14ac:dyDescent="0.35">
      <c r="A411" s="27"/>
      <c r="B411" s="28"/>
      <c r="C411" s="27"/>
      <c r="D411" s="27"/>
      <c r="E411" s="27"/>
      <c r="F411" s="27"/>
      <c r="G411" s="27"/>
    </row>
    <row r="412" spans="1:7" ht="15.5" x14ac:dyDescent="0.35">
      <c r="A412" s="27"/>
      <c r="B412" s="28"/>
      <c r="C412" s="27"/>
      <c r="D412" s="27"/>
      <c r="E412" s="27"/>
      <c r="F412" s="27"/>
      <c r="G412" s="27"/>
    </row>
    <row r="413" spans="1:7" ht="15.5" x14ac:dyDescent="0.35">
      <c r="A413" s="27"/>
      <c r="B413" s="28"/>
      <c r="C413" s="27"/>
      <c r="D413" s="27"/>
      <c r="E413" s="27"/>
      <c r="F413" s="27"/>
      <c r="G413" s="27"/>
    </row>
    <row r="414" spans="1:7" ht="15.5" x14ac:dyDescent="0.35">
      <c r="A414" s="27"/>
      <c r="B414" s="28"/>
      <c r="C414" s="27"/>
      <c r="D414" s="27"/>
      <c r="E414" s="27"/>
      <c r="F414" s="27"/>
      <c r="G414" s="27"/>
    </row>
    <row r="415" spans="1:7" ht="15.5" x14ac:dyDescent="0.35">
      <c r="A415" s="27"/>
      <c r="B415" s="28"/>
      <c r="C415" s="27"/>
      <c r="D415" s="27"/>
      <c r="E415" s="27"/>
      <c r="F415" s="27"/>
      <c r="G415" s="27"/>
    </row>
    <row r="416" spans="1:7" ht="15.5" x14ac:dyDescent="0.35">
      <c r="A416" s="27"/>
      <c r="B416" s="28"/>
      <c r="C416" s="27"/>
      <c r="D416" s="27"/>
      <c r="E416" s="27"/>
      <c r="F416" s="27"/>
      <c r="G416" s="27"/>
    </row>
    <row r="417" spans="1:7" ht="15.5" x14ac:dyDescent="0.35">
      <c r="A417" s="27"/>
      <c r="B417" s="28"/>
      <c r="C417" s="27"/>
      <c r="D417" s="27"/>
      <c r="E417" s="27"/>
      <c r="F417" s="27"/>
      <c r="G417" s="27"/>
    </row>
    <row r="418" spans="1:7" ht="15.5" x14ac:dyDescent="0.35">
      <c r="A418" s="27"/>
      <c r="B418" s="28"/>
      <c r="C418" s="27"/>
      <c r="D418" s="27"/>
      <c r="E418" s="27"/>
      <c r="F418" s="27"/>
      <c r="G418" s="27"/>
    </row>
    <row r="419" spans="1:7" ht="15.5" x14ac:dyDescent="0.35">
      <c r="A419" s="27"/>
      <c r="B419" s="28"/>
      <c r="C419" s="27"/>
      <c r="D419" s="27"/>
      <c r="E419" s="27"/>
      <c r="F419" s="27"/>
      <c r="G419" s="27"/>
    </row>
    <row r="420" spans="1:7" ht="15.5" x14ac:dyDescent="0.35">
      <c r="A420" s="27"/>
      <c r="B420" s="28"/>
      <c r="C420" s="27"/>
      <c r="D420" s="27"/>
      <c r="E420" s="27"/>
      <c r="F420" s="27"/>
      <c r="G420" s="27"/>
    </row>
    <row r="421" spans="1:7" ht="15.5" x14ac:dyDescent="0.35">
      <c r="A421" s="27"/>
      <c r="B421" s="28"/>
      <c r="C421" s="27"/>
      <c r="D421" s="27"/>
      <c r="E421" s="27"/>
      <c r="F421" s="27"/>
      <c r="G421" s="27"/>
    </row>
    <row r="422" spans="1:7" ht="15.5" x14ac:dyDescent="0.35">
      <c r="A422" s="27"/>
      <c r="B422" s="28"/>
      <c r="C422" s="27"/>
      <c r="D422" s="27"/>
      <c r="E422" s="27"/>
      <c r="F422" s="27"/>
      <c r="G422" s="27"/>
    </row>
    <row r="423" spans="1:7" ht="15.5" x14ac:dyDescent="0.35">
      <c r="A423" s="27"/>
      <c r="B423" s="28"/>
      <c r="C423" s="27"/>
      <c r="D423" s="27"/>
      <c r="E423" s="27"/>
      <c r="F423" s="27"/>
      <c r="G423" s="27"/>
    </row>
    <row r="424" spans="1:7" ht="15.5" x14ac:dyDescent="0.35">
      <c r="A424" s="27"/>
      <c r="B424" s="28"/>
      <c r="C424" s="27"/>
      <c r="D424" s="27"/>
      <c r="E424" s="27"/>
      <c r="F424" s="27"/>
      <c r="G424" s="27"/>
    </row>
    <row r="425" spans="1:7" ht="15.5" x14ac:dyDescent="0.35">
      <c r="A425" s="27"/>
      <c r="B425" s="28"/>
      <c r="C425" s="27"/>
      <c r="D425" s="27"/>
      <c r="E425" s="27"/>
      <c r="F425" s="27"/>
      <c r="G425" s="27"/>
    </row>
    <row r="426" spans="1:7" ht="15.5" x14ac:dyDescent="0.35">
      <c r="A426" s="27"/>
      <c r="B426" s="28"/>
      <c r="C426" s="27"/>
      <c r="D426" s="27"/>
      <c r="E426" s="27"/>
      <c r="F426" s="27"/>
      <c r="G426" s="27"/>
    </row>
    <row r="427" spans="1:7" ht="15.5" x14ac:dyDescent="0.35">
      <c r="A427" s="27"/>
      <c r="B427" s="28"/>
      <c r="C427" s="27"/>
      <c r="D427" s="27"/>
      <c r="E427" s="27"/>
      <c r="F427" s="27"/>
      <c r="G427" s="27"/>
    </row>
    <row r="428" spans="1:7" ht="15.5" x14ac:dyDescent="0.35">
      <c r="A428" s="27"/>
      <c r="B428" s="28"/>
      <c r="C428" s="27"/>
      <c r="D428" s="27"/>
      <c r="E428" s="27"/>
      <c r="F428" s="27"/>
      <c r="G428" s="27"/>
    </row>
    <row r="429" spans="1:7" ht="15.5" x14ac:dyDescent="0.35">
      <c r="A429" s="27"/>
      <c r="B429" s="28"/>
      <c r="C429" s="27"/>
      <c r="D429" s="27"/>
      <c r="E429" s="27"/>
      <c r="F429" s="27"/>
      <c r="G429" s="27"/>
    </row>
    <row r="430" spans="1:7" ht="15.5" x14ac:dyDescent="0.35">
      <c r="A430" s="27"/>
      <c r="B430" s="28"/>
      <c r="C430" s="27"/>
      <c r="D430" s="27"/>
      <c r="E430" s="27"/>
      <c r="F430" s="27"/>
      <c r="G430" s="27"/>
    </row>
    <row r="431" spans="1:7" ht="15.5" x14ac:dyDescent="0.35">
      <c r="A431" s="27"/>
      <c r="B431" s="28"/>
      <c r="C431" s="27"/>
      <c r="D431" s="27"/>
      <c r="E431" s="27"/>
      <c r="F431" s="27"/>
      <c r="G431" s="27"/>
    </row>
    <row r="432" spans="1:7" ht="15.5" x14ac:dyDescent="0.35">
      <c r="A432" s="27"/>
      <c r="B432" s="28"/>
      <c r="C432" s="27"/>
      <c r="D432" s="27"/>
      <c r="E432" s="27"/>
      <c r="F432" s="27"/>
      <c r="G432" s="27"/>
    </row>
    <row r="433" spans="1:7" ht="15.5" x14ac:dyDescent="0.35">
      <c r="A433" s="27"/>
      <c r="B433" s="28"/>
      <c r="C433" s="27"/>
      <c r="D433" s="27"/>
      <c r="E433" s="27"/>
      <c r="F433" s="27"/>
      <c r="G433" s="27"/>
    </row>
    <row r="434" spans="1:7" ht="15.5" x14ac:dyDescent="0.35">
      <c r="A434" s="27"/>
      <c r="B434" s="28"/>
      <c r="C434" s="27"/>
      <c r="D434" s="27"/>
      <c r="E434" s="27"/>
      <c r="F434" s="27"/>
      <c r="G434" s="27"/>
    </row>
    <row r="435" spans="1:7" ht="15.5" x14ac:dyDescent="0.35">
      <c r="A435" s="27"/>
      <c r="B435" s="28"/>
      <c r="C435" s="27"/>
      <c r="D435" s="27"/>
      <c r="E435" s="27"/>
      <c r="F435" s="27"/>
      <c r="G435" s="27"/>
    </row>
    <row r="436" spans="1:7" ht="15.5" x14ac:dyDescent="0.35">
      <c r="A436" s="27"/>
      <c r="B436" s="28"/>
      <c r="C436" s="27"/>
      <c r="D436" s="27"/>
      <c r="E436" s="27"/>
      <c r="F436" s="27"/>
      <c r="G436" s="27"/>
    </row>
    <row r="437" spans="1:7" ht="15.5" x14ac:dyDescent="0.35">
      <c r="A437" s="27"/>
      <c r="B437" s="28"/>
      <c r="C437" s="27"/>
      <c r="D437" s="27"/>
      <c r="E437" s="27"/>
      <c r="F437" s="27"/>
      <c r="G437" s="27"/>
    </row>
    <row r="438" spans="1:7" ht="15.5" x14ac:dyDescent="0.35">
      <c r="A438" s="27"/>
      <c r="B438" s="28"/>
      <c r="C438" s="27"/>
      <c r="D438" s="27"/>
      <c r="E438" s="27"/>
      <c r="F438" s="27"/>
      <c r="G438" s="27"/>
    </row>
    <row r="439" spans="1:7" ht="15.5" x14ac:dyDescent="0.35">
      <c r="A439" s="27"/>
      <c r="B439" s="28"/>
      <c r="C439" s="27"/>
      <c r="D439" s="27"/>
      <c r="E439" s="27"/>
      <c r="F439" s="27"/>
      <c r="G439" s="27"/>
    </row>
    <row r="440" spans="1:7" ht="15.5" x14ac:dyDescent="0.35">
      <c r="A440" s="27"/>
      <c r="B440" s="28"/>
      <c r="C440" s="27"/>
      <c r="D440" s="27"/>
      <c r="E440" s="27"/>
      <c r="F440" s="27"/>
      <c r="G440" s="27"/>
    </row>
    <row r="441" spans="1:7" ht="15.5" x14ac:dyDescent="0.35">
      <c r="A441" s="27"/>
      <c r="B441" s="28"/>
      <c r="C441" s="27"/>
      <c r="D441" s="27"/>
      <c r="E441" s="27"/>
      <c r="F441" s="27"/>
      <c r="G441" s="27"/>
    </row>
    <row r="442" spans="1:7" ht="15.5" x14ac:dyDescent="0.35">
      <c r="A442" s="27"/>
      <c r="B442" s="28"/>
      <c r="C442" s="27"/>
      <c r="D442" s="27"/>
      <c r="E442" s="27"/>
      <c r="F442" s="27"/>
      <c r="G442" s="27"/>
    </row>
    <row r="443" spans="1:7" ht="15.5" x14ac:dyDescent="0.35">
      <c r="A443" s="27"/>
      <c r="B443" s="28"/>
      <c r="C443" s="27"/>
      <c r="D443" s="27"/>
      <c r="E443" s="27"/>
      <c r="F443" s="27"/>
      <c r="G443" s="27"/>
    </row>
    <row r="444" spans="1:7" ht="15.5" x14ac:dyDescent="0.35">
      <c r="A444" s="27"/>
      <c r="B444" s="28"/>
      <c r="C444" s="27"/>
      <c r="D444" s="27"/>
      <c r="E444" s="27"/>
      <c r="F444" s="27"/>
      <c r="G444" s="27"/>
    </row>
    <row r="445" spans="1:7" ht="15.5" x14ac:dyDescent="0.35">
      <c r="A445" s="27"/>
      <c r="B445" s="28"/>
      <c r="C445" s="27"/>
      <c r="D445" s="27"/>
      <c r="E445" s="27"/>
      <c r="F445" s="27"/>
      <c r="G445" s="27"/>
    </row>
    <row r="446" spans="1:7" ht="15.5" x14ac:dyDescent="0.35">
      <c r="A446" s="27"/>
      <c r="B446" s="28"/>
      <c r="C446" s="27"/>
      <c r="D446" s="27"/>
      <c r="E446" s="27"/>
      <c r="F446" s="27"/>
      <c r="G446" s="27"/>
    </row>
    <row r="447" spans="1:7" ht="15.5" x14ac:dyDescent="0.35">
      <c r="A447" s="27"/>
      <c r="B447" s="28"/>
      <c r="C447" s="27"/>
      <c r="D447" s="27"/>
      <c r="E447" s="27"/>
      <c r="F447" s="27"/>
      <c r="G447" s="27"/>
    </row>
    <row r="448" spans="1:7" ht="15.5" x14ac:dyDescent="0.35">
      <c r="A448" s="27"/>
      <c r="B448" s="28"/>
      <c r="C448" s="27"/>
      <c r="D448" s="27"/>
      <c r="E448" s="27"/>
      <c r="F448" s="27"/>
      <c r="G448" s="27"/>
    </row>
    <row r="449" spans="1:7" ht="15.5" x14ac:dyDescent="0.35">
      <c r="A449" s="27"/>
      <c r="B449" s="28"/>
      <c r="C449" s="27"/>
      <c r="D449" s="27"/>
      <c r="E449" s="27"/>
      <c r="F449" s="27"/>
      <c r="G449" s="27"/>
    </row>
    <row r="450" spans="1:7" ht="15.5" x14ac:dyDescent="0.35">
      <c r="A450" s="27"/>
      <c r="B450" s="28"/>
      <c r="C450" s="27"/>
      <c r="D450" s="27"/>
      <c r="E450" s="27"/>
      <c r="F450" s="27"/>
      <c r="G450" s="27"/>
    </row>
    <row r="451" spans="1:7" ht="15.5" x14ac:dyDescent="0.35">
      <c r="A451" s="27"/>
      <c r="B451" s="28"/>
      <c r="C451" s="27"/>
      <c r="D451" s="27"/>
      <c r="E451" s="27"/>
      <c r="F451" s="27"/>
      <c r="G451" s="27"/>
    </row>
    <row r="452" spans="1:7" ht="15.5" x14ac:dyDescent="0.35">
      <c r="A452" s="27"/>
      <c r="B452" s="28"/>
      <c r="C452" s="27"/>
      <c r="D452" s="27"/>
      <c r="E452" s="27"/>
      <c r="F452" s="27"/>
      <c r="G452" s="27"/>
    </row>
    <row r="453" spans="1:7" ht="15.5" x14ac:dyDescent="0.35">
      <c r="A453" s="27"/>
      <c r="B453" s="28"/>
      <c r="C453" s="27"/>
      <c r="D453" s="27"/>
      <c r="E453" s="27"/>
      <c r="F453" s="27"/>
      <c r="G453" s="27"/>
    </row>
    <row r="454" spans="1:7" ht="15.5" x14ac:dyDescent="0.35">
      <c r="A454" s="27"/>
      <c r="B454" s="28"/>
      <c r="C454" s="27"/>
      <c r="D454" s="27"/>
      <c r="E454" s="27"/>
      <c r="F454" s="27"/>
      <c r="G454" s="27"/>
    </row>
    <row r="455" spans="1:7" ht="15.5" x14ac:dyDescent="0.35">
      <c r="A455" s="27"/>
      <c r="B455" s="28"/>
      <c r="C455" s="27"/>
      <c r="D455" s="27"/>
      <c r="E455" s="27"/>
      <c r="F455" s="27"/>
      <c r="G455" s="27"/>
    </row>
    <row r="456" spans="1:7" ht="15.5" x14ac:dyDescent="0.35">
      <c r="A456" s="27"/>
      <c r="B456" s="28"/>
      <c r="C456" s="27"/>
      <c r="D456" s="27"/>
      <c r="E456" s="27"/>
      <c r="F456" s="27"/>
      <c r="G456" s="27"/>
    </row>
    <row r="457" spans="1:7" ht="15.5" x14ac:dyDescent="0.35">
      <c r="A457" s="27"/>
      <c r="B457" s="28"/>
      <c r="C457" s="27"/>
      <c r="D457" s="27"/>
      <c r="E457" s="27"/>
      <c r="F457" s="27"/>
      <c r="G457" s="27"/>
    </row>
    <row r="458" spans="1:7" ht="15.5" x14ac:dyDescent="0.35">
      <c r="A458" s="27"/>
      <c r="B458" s="28"/>
      <c r="C458" s="27"/>
      <c r="D458" s="27"/>
      <c r="E458" s="27"/>
      <c r="F458" s="27"/>
      <c r="G458" s="27"/>
    </row>
    <row r="459" spans="1:7" ht="15.5" x14ac:dyDescent="0.35">
      <c r="A459" s="27"/>
      <c r="B459" s="28"/>
      <c r="C459" s="27"/>
      <c r="D459" s="27"/>
      <c r="E459" s="27"/>
      <c r="F459" s="27"/>
      <c r="G459" s="27"/>
    </row>
    <row r="460" spans="1:7" ht="15.5" x14ac:dyDescent="0.35">
      <c r="A460" s="27"/>
      <c r="B460" s="28"/>
      <c r="C460" s="27"/>
      <c r="D460" s="27"/>
      <c r="E460" s="27"/>
      <c r="F460" s="27"/>
      <c r="G460" s="27"/>
    </row>
    <row r="461" spans="1:7" ht="15.5" x14ac:dyDescent="0.35">
      <c r="A461" s="27"/>
      <c r="B461" s="28"/>
      <c r="C461" s="27"/>
      <c r="D461" s="27"/>
      <c r="E461" s="27"/>
      <c r="F461" s="27"/>
      <c r="G461" s="27"/>
    </row>
    <row r="462" spans="1:7" ht="15.5" x14ac:dyDescent="0.35">
      <c r="A462" s="27"/>
      <c r="B462" s="28"/>
      <c r="C462" s="27"/>
      <c r="D462" s="27"/>
      <c r="E462" s="27"/>
      <c r="F462" s="27"/>
      <c r="G462" s="27"/>
    </row>
    <row r="463" spans="1:7" ht="15.5" x14ac:dyDescent="0.35">
      <c r="A463" s="27"/>
      <c r="B463" s="28"/>
      <c r="C463" s="27"/>
      <c r="D463" s="27"/>
      <c r="E463" s="27"/>
      <c r="F463" s="27"/>
      <c r="G463" s="27"/>
    </row>
    <row r="464" spans="1:7" ht="15.5" x14ac:dyDescent="0.35">
      <c r="A464" s="27"/>
      <c r="B464" s="28"/>
      <c r="C464" s="27"/>
      <c r="D464" s="27"/>
      <c r="E464" s="27"/>
      <c r="F464" s="27"/>
      <c r="G464" s="27"/>
    </row>
    <row r="465" spans="1:7" ht="15.5" x14ac:dyDescent="0.35">
      <c r="A465" s="27"/>
      <c r="B465" s="28"/>
      <c r="C465" s="27"/>
      <c r="D465" s="27"/>
      <c r="E465" s="27"/>
      <c r="F465" s="27"/>
      <c r="G465" s="27"/>
    </row>
    <row r="466" spans="1:7" ht="15.5" x14ac:dyDescent="0.35">
      <c r="A466" s="27"/>
      <c r="B466" s="28"/>
      <c r="C466" s="27"/>
      <c r="D466" s="27"/>
      <c r="E466" s="27"/>
      <c r="F466" s="27"/>
      <c r="G466" s="27"/>
    </row>
    <row r="467" spans="1:7" ht="15.5" x14ac:dyDescent="0.35">
      <c r="A467" s="27"/>
      <c r="B467" s="28"/>
      <c r="C467" s="27"/>
      <c r="D467" s="27"/>
      <c r="E467" s="27"/>
      <c r="F467" s="27"/>
      <c r="G467" s="27"/>
    </row>
    <row r="468" spans="1:7" ht="15.5" x14ac:dyDescent="0.35">
      <c r="A468" s="27"/>
      <c r="B468" s="28"/>
      <c r="C468" s="27"/>
      <c r="D468" s="27"/>
      <c r="E468" s="27"/>
      <c r="F468" s="27"/>
      <c r="G468" s="27"/>
    </row>
    <row r="469" spans="1:7" ht="15.5" x14ac:dyDescent="0.35">
      <c r="A469" s="27"/>
      <c r="B469" s="28"/>
      <c r="C469" s="27"/>
      <c r="D469" s="27"/>
      <c r="E469" s="27"/>
      <c r="F469" s="27"/>
      <c r="G469" s="27"/>
    </row>
    <row r="470" spans="1:7" ht="15.5" x14ac:dyDescent="0.35">
      <c r="A470" s="27"/>
      <c r="B470" s="28"/>
      <c r="C470" s="27"/>
      <c r="D470" s="27"/>
      <c r="E470" s="27"/>
      <c r="F470" s="27"/>
      <c r="G470" s="27"/>
    </row>
    <row r="471" spans="1:7" ht="15.5" x14ac:dyDescent="0.35">
      <c r="A471" s="27"/>
      <c r="B471" s="28"/>
      <c r="C471" s="27"/>
      <c r="D471" s="27"/>
      <c r="E471" s="27"/>
      <c r="F471" s="27"/>
      <c r="G471" s="27"/>
    </row>
    <row r="472" spans="1:7" ht="15.5" x14ac:dyDescent="0.35">
      <c r="A472" s="27"/>
      <c r="B472" s="28"/>
      <c r="C472" s="27"/>
      <c r="D472" s="27"/>
      <c r="E472" s="27"/>
      <c r="F472" s="27"/>
      <c r="G472" s="27"/>
    </row>
    <row r="473" spans="1:7" ht="15.5" x14ac:dyDescent="0.35">
      <c r="A473" s="27"/>
      <c r="B473" s="28"/>
      <c r="C473" s="27"/>
      <c r="D473" s="27"/>
      <c r="E473" s="27"/>
      <c r="F473" s="27"/>
      <c r="G473" s="27"/>
    </row>
    <row r="474" spans="1:7" ht="15.5" x14ac:dyDescent="0.35">
      <c r="A474" s="27"/>
      <c r="B474" s="28"/>
      <c r="C474" s="27"/>
      <c r="D474" s="27"/>
      <c r="E474" s="27"/>
      <c r="F474" s="27"/>
      <c r="G474" s="27"/>
    </row>
    <row r="475" spans="1:7" ht="15.5" x14ac:dyDescent="0.35">
      <c r="A475" s="27"/>
      <c r="B475" s="28"/>
      <c r="C475" s="27"/>
      <c r="D475" s="27"/>
      <c r="E475" s="27"/>
      <c r="F475" s="27"/>
      <c r="G475" s="27"/>
    </row>
    <row r="476" spans="1:7" ht="15.5" x14ac:dyDescent="0.35">
      <c r="A476" s="27"/>
      <c r="B476" s="28"/>
      <c r="C476" s="27"/>
      <c r="D476" s="27"/>
      <c r="E476" s="27"/>
      <c r="F476" s="27"/>
      <c r="G476" s="27"/>
    </row>
    <row r="477" spans="1:7" ht="15.5" x14ac:dyDescent="0.35">
      <c r="A477" s="27"/>
      <c r="B477" s="28"/>
      <c r="C477" s="27"/>
      <c r="D477" s="27"/>
      <c r="E477" s="27"/>
      <c r="F477" s="27"/>
      <c r="G477" s="27"/>
    </row>
    <row r="478" spans="1:7" ht="15.5" x14ac:dyDescent="0.35">
      <c r="A478" s="27"/>
      <c r="B478" s="28"/>
      <c r="C478" s="27"/>
      <c r="D478" s="27"/>
      <c r="E478" s="27"/>
      <c r="F478" s="27"/>
      <c r="G478" s="27"/>
    </row>
    <row r="479" spans="1:7" ht="15.5" x14ac:dyDescent="0.35">
      <c r="A479" s="27"/>
      <c r="B479" s="28"/>
      <c r="C479" s="27"/>
      <c r="D479" s="27"/>
      <c r="E479" s="27"/>
      <c r="F479" s="27"/>
      <c r="G479" s="27"/>
    </row>
    <row r="480" spans="1:7" ht="15.5" x14ac:dyDescent="0.35">
      <c r="A480" s="27"/>
      <c r="B480" s="28"/>
      <c r="C480" s="27"/>
      <c r="D480" s="27"/>
      <c r="E480" s="27"/>
      <c r="F480" s="27"/>
      <c r="G480" s="27"/>
    </row>
    <row r="481" spans="1:7" ht="15.5" x14ac:dyDescent="0.35">
      <c r="A481" s="27"/>
      <c r="B481" s="28"/>
      <c r="C481" s="27"/>
      <c r="D481" s="27"/>
      <c r="E481" s="27"/>
      <c r="F481" s="27"/>
      <c r="G481" s="27"/>
    </row>
    <row r="482" spans="1:7" ht="15.5" x14ac:dyDescent="0.35">
      <c r="A482" s="27"/>
      <c r="B482" s="28"/>
      <c r="C482" s="27"/>
      <c r="D482" s="27"/>
      <c r="E482" s="27"/>
      <c r="F482" s="27"/>
      <c r="G482" s="27"/>
    </row>
    <row r="483" spans="1:7" ht="15.5" x14ac:dyDescent="0.35">
      <c r="A483" s="27"/>
      <c r="B483" s="28"/>
      <c r="C483" s="27"/>
      <c r="D483" s="27"/>
      <c r="E483" s="27"/>
      <c r="F483" s="27"/>
      <c r="G483" s="27"/>
    </row>
    <row r="484" spans="1:7" ht="15.5" x14ac:dyDescent="0.35">
      <c r="A484" s="27"/>
      <c r="B484" s="28"/>
      <c r="C484" s="27"/>
      <c r="D484" s="27"/>
      <c r="E484" s="27"/>
      <c r="F484" s="27"/>
      <c r="G484" s="27"/>
    </row>
    <row r="485" spans="1:7" ht="15.5" x14ac:dyDescent="0.35">
      <c r="A485" s="27"/>
      <c r="B485" s="28"/>
      <c r="C485" s="27"/>
      <c r="D485" s="27"/>
      <c r="E485" s="27"/>
      <c r="F485" s="27"/>
      <c r="G485" s="27"/>
    </row>
    <row r="486" spans="1:7" ht="15.5" x14ac:dyDescent="0.35">
      <c r="A486" s="27"/>
      <c r="B486" s="28"/>
      <c r="C486" s="27"/>
      <c r="D486" s="27"/>
      <c r="E486" s="27"/>
      <c r="F486" s="27"/>
      <c r="G486" s="27"/>
    </row>
    <row r="487" spans="1:7" ht="15.5" x14ac:dyDescent="0.35">
      <c r="A487" s="27"/>
      <c r="B487" s="28"/>
      <c r="C487" s="27"/>
      <c r="D487" s="27"/>
      <c r="E487" s="27"/>
      <c r="F487" s="27"/>
      <c r="G487" s="27"/>
    </row>
    <row r="488" spans="1:7" ht="15.5" x14ac:dyDescent="0.35">
      <c r="A488" s="27"/>
      <c r="B488" s="28"/>
      <c r="C488" s="27"/>
      <c r="D488" s="27"/>
      <c r="E488" s="27"/>
      <c r="F488" s="27"/>
      <c r="G488" s="27"/>
    </row>
    <row r="489" spans="1:7" ht="15.5" x14ac:dyDescent="0.35">
      <c r="A489" s="27"/>
      <c r="B489" s="28"/>
      <c r="C489" s="27"/>
      <c r="D489" s="27"/>
      <c r="E489" s="27"/>
      <c r="F489" s="27"/>
      <c r="G489" s="27"/>
    </row>
    <row r="490" spans="1:7" ht="15.5" x14ac:dyDescent="0.35">
      <c r="A490" s="27"/>
      <c r="B490" s="28"/>
      <c r="C490" s="27"/>
      <c r="D490" s="27"/>
      <c r="E490" s="27"/>
      <c r="F490" s="27"/>
      <c r="G490" s="27"/>
    </row>
    <row r="491" spans="1:7" ht="15.5" x14ac:dyDescent="0.35">
      <c r="A491" s="27"/>
      <c r="B491" s="28"/>
      <c r="C491" s="27"/>
      <c r="D491" s="27"/>
      <c r="E491" s="27"/>
      <c r="F491" s="27"/>
      <c r="G491" s="27"/>
    </row>
    <row r="492" spans="1:7" ht="15.5" x14ac:dyDescent="0.35">
      <c r="A492" s="27"/>
      <c r="B492" s="28"/>
      <c r="C492" s="27"/>
      <c r="D492" s="27"/>
      <c r="E492" s="27"/>
      <c r="F492" s="27"/>
      <c r="G492" s="27"/>
    </row>
    <row r="493" spans="1:7" ht="15.5" x14ac:dyDescent="0.35">
      <c r="A493" s="27"/>
      <c r="B493" s="28"/>
      <c r="C493" s="27"/>
      <c r="D493" s="27"/>
      <c r="E493" s="27"/>
      <c r="F493" s="27"/>
      <c r="G493" s="27"/>
    </row>
    <row r="494" spans="1:7" ht="15.5" x14ac:dyDescent="0.35">
      <c r="A494" s="27"/>
      <c r="B494" s="28"/>
      <c r="C494" s="27"/>
      <c r="D494" s="27"/>
      <c r="E494" s="27"/>
      <c r="F494" s="27"/>
      <c r="G494" s="27"/>
    </row>
    <row r="495" spans="1:7" ht="15.5" x14ac:dyDescent="0.35">
      <c r="A495" s="27"/>
      <c r="B495" s="28"/>
      <c r="C495" s="27"/>
      <c r="D495" s="27"/>
      <c r="E495" s="27"/>
      <c r="F495" s="27"/>
      <c r="G495" s="27"/>
    </row>
    <row r="496" spans="1:7" ht="15.5" x14ac:dyDescent="0.35">
      <c r="A496" s="27"/>
      <c r="B496" s="28"/>
      <c r="C496" s="27"/>
      <c r="D496" s="27"/>
      <c r="E496" s="27"/>
      <c r="F496" s="27"/>
      <c r="G496" s="27"/>
    </row>
    <row r="497" spans="1:7" ht="15.5" x14ac:dyDescent="0.35">
      <c r="A497" s="27"/>
      <c r="B497" s="28"/>
      <c r="C497" s="27"/>
      <c r="D497" s="27"/>
      <c r="E497" s="27"/>
      <c r="F497" s="27"/>
      <c r="G497" s="27"/>
    </row>
    <row r="498" spans="1:7" ht="15.5" x14ac:dyDescent="0.35">
      <c r="A498" s="27"/>
      <c r="B498" s="28"/>
      <c r="C498" s="27"/>
      <c r="D498" s="27"/>
      <c r="E498" s="27"/>
      <c r="F498" s="27"/>
      <c r="G498" s="27"/>
    </row>
    <row r="499" spans="1:7" ht="15.5" x14ac:dyDescent="0.35">
      <c r="A499" s="27"/>
      <c r="B499" s="28"/>
      <c r="C499" s="27"/>
      <c r="D499" s="27"/>
      <c r="E499" s="27"/>
      <c r="F499" s="27"/>
      <c r="G499" s="27"/>
    </row>
    <row r="500" spans="1:7" ht="15.5" x14ac:dyDescent="0.35">
      <c r="A500" s="27"/>
      <c r="B500" s="28"/>
      <c r="C500" s="27"/>
      <c r="D500" s="27"/>
      <c r="E500" s="27"/>
      <c r="F500" s="27"/>
      <c r="G500" s="27"/>
    </row>
    <row r="501" spans="1:7" ht="15.5" x14ac:dyDescent="0.35">
      <c r="A501" s="27"/>
      <c r="B501" s="28"/>
      <c r="C501" s="27"/>
      <c r="D501" s="27"/>
      <c r="E501" s="27"/>
      <c r="F501" s="27"/>
      <c r="G501" s="27"/>
    </row>
    <row r="502" spans="1:7" ht="15.5" x14ac:dyDescent="0.35">
      <c r="A502" s="27"/>
      <c r="B502" s="28"/>
      <c r="C502" s="27"/>
      <c r="D502" s="27"/>
      <c r="E502" s="27"/>
      <c r="F502" s="27"/>
      <c r="G502" s="27"/>
    </row>
    <row r="503" spans="1:7" ht="15.5" x14ac:dyDescent="0.35">
      <c r="A503" s="27"/>
      <c r="B503" s="28"/>
      <c r="C503" s="27"/>
      <c r="D503" s="27"/>
      <c r="E503" s="27"/>
      <c r="F503" s="27"/>
      <c r="G503" s="27"/>
    </row>
    <row r="504" spans="1:7" ht="15.5" x14ac:dyDescent="0.35">
      <c r="A504" s="27"/>
      <c r="B504" s="28"/>
      <c r="C504" s="27"/>
      <c r="D504" s="27"/>
      <c r="E504" s="27"/>
      <c r="F504" s="27"/>
      <c r="G504" s="27"/>
    </row>
    <row r="505" spans="1:7" ht="15.5" x14ac:dyDescent="0.35">
      <c r="A505" s="27"/>
      <c r="B505" s="28"/>
      <c r="C505" s="27"/>
      <c r="D505" s="27"/>
      <c r="E505" s="27"/>
      <c r="F505" s="27"/>
      <c r="G505" s="27"/>
    </row>
    <row r="506" spans="1:7" ht="15.5" x14ac:dyDescent="0.35">
      <c r="A506" s="27"/>
      <c r="B506" s="28"/>
      <c r="C506" s="27"/>
      <c r="D506" s="27"/>
      <c r="E506" s="27"/>
      <c r="F506" s="27"/>
      <c r="G506" s="27"/>
    </row>
    <row r="507" spans="1:7" ht="15.5" x14ac:dyDescent="0.35">
      <c r="A507" s="27"/>
      <c r="B507" s="28"/>
      <c r="C507" s="27"/>
      <c r="D507" s="27"/>
      <c r="E507" s="27"/>
      <c r="F507" s="27"/>
      <c r="G507" s="27"/>
    </row>
    <row r="508" spans="1:7" ht="15.5" x14ac:dyDescent="0.35">
      <c r="A508" s="27"/>
      <c r="B508" s="28"/>
      <c r="C508" s="27"/>
      <c r="D508" s="27"/>
      <c r="E508" s="27"/>
      <c r="F508" s="27"/>
      <c r="G508" s="27"/>
    </row>
    <row r="509" spans="1:7" ht="15.5" x14ac:dyDescent="0.35">
      <c r="A509" s="27"/>
      <c r="B509" s="28"/>
      <c r="C509" s="27"/>
      <c r="D509" s="27"/>
      <c r="E509" s="27"/>
      <c r="F509" s="27"/>
      <c r="G509" s="27"/>
    </row>
    <row r="510" spans="1:7" ht="15.5" x14ac:dyDescent="0.35">
      <c r="A510" s="27"/>
      <c r="B510" s="28"/>
      <c r="C510" s="27"/>
      <c r="D510" s="27"/>
      <c r="E510" s="27"/>
      <c r="F510" s="27"/>
      <c r="G510" s="27"/>
    </row>
    <row r="511" spans="1:7" ht="15.5" x14ac:dyDescent="0.35">
      <c r="A511" s="27"/>
      <c r="B511" s="28"/>
      <c r="C511" s="27"/>
      <c r="D511" s="27"/>
      <c r="E511" s="27"/>
      <c r="F511" s="27"/>
      <c r="G511" s="27"/>
    </row>
    <row r="512" spans="1:7" ht="15.5" x14ac:dyDescent="0.35">
      <c r="A512" s="27"/>
      <c r="B512" s="28"/>
      <c r="C512" s="27"/>
      <c r="D512" s="27"/>
      <c r="E512" s="27"/>
      <c r="F512" s="27"/>
      <c r="G512" s="27"/>
    </row>
    <row r="513" spans="1:7" ht="15.5" x14ac:dyDescent="0.35">
      <c r="A513" s="27"/>
      <c r="B513" s="28"/>
      <c r="C513" s="27"/>
      <c r="D513" s="27"/>
      <c r="E513" s="27"/>
      <c r="F513" s="27"/>
      <c r="G513" s="27"/>
    </row>
    <row r="514" spans="1:7" ht="15.5" x14ac:dyDescent="0.35">
      <c r="A514" s="27"/>
      <c r="B514" s="28"/>
      <c r="C514" s="27"/>
      <c r="D514" s="27"/>
      <c r="E514" s="27"/>
      <c r="F514" s="27"/>
      <c r="G514" s="27"/>
    </row>
    <row r="515" spans="1:7" ht="15.5" x14ac:dyDescent="0.35">
      <c r="A515" s="27"/>
      <c r="B515" s="28"/>
      <c r="C515" s="27"/>
      <c r="D515" s="27"/>
      <c r="E515" s="27"/>
      <c r="F515" s="27"/>
      <c r="G515" s="27"/>
    </row>
    <row r="516" spans="1:7" ht="15.5" x14ac:dyDescent="0.35">
      <c r="A516" s="27"/>
      <c r="B516" s="28"/>
      <c r="C516" s="27"/>
      <c r="D516" s="27"/>
      <c r="E516" s="27"/>
      <c r="F516" s="27"/>
      <c r="G516" s="27"/>
    </row>
    <row r="517" spans="1:7" ht="15.5" x14ac:dyDescent="0.35">
      <c r="A517" s="27"/>
      <c r="B517" s="28"/>
      <c r="C517" s="27"/>
      <c r="D517" s="27"/>
      <c r="E517" s="27"/>
      <c r="F517" s="27"/>
      <c r="G517" s="27"/>
    </row>
    <row r="518" spans="1:7" ht="15.5" x14ac:dyDescent="0.35">
      <c r="A518" s="27"/>
      <c r="B518" s="28"/>
      <c r="C518" s="27"/>
      <c r="D518" s="27"/>
      <c r="E518" s="27"/>
      <c r="F518" s="27"/>
      <c r="G518" s="27"/>
    </row>
    <row r="519" spans="1:7" ht="15.5" x14ac:dyDescent="0.35">
      <c r="A519" s="27"/>
      <c r="B519" s="28"/>
      <c r="C519" s="27"/>
      <c r="D519" s="27"/>
      <c r="E519" s="27"/>
      <c r="F519" s="27"/>
      <c r="G519" s="27"/>
    </row>
    <row r="520" spans="1:7" ht="15.5" x14ac:dyDescent="0.35">
      <c r="A520" s="27"/>
      <c r="B520" s="28"/>
      <c r="C520" s="27"/>
      <c r="D520" s="27"/>
      <c r="E520" s="27"/>
      <c r="F520" s="27"/>
      <c r="G520" s="27"/>
    </row>
    <row r="521" spans="1:7" ht="15.5" x14ac:dyDescent="0.35">
      <c r="A521" s="27"/>
      <c r="B521" s="28"/>
      <c r="C521" s="27"/>
      <c r="D521" s="27"/>
      <c r="E521" s="27"/>
      <c r="F521" s="27"/>
      <c r="G521" s="27"/>
    </row>
    <row r="522" spans="1:7" ht="15.5" x14ac:dyDescent="0.35">
      <c r="A522" s="27"/>
      <c r="B522" s="28"/>
      <c r="C522" s="27"/>
      <c r="D522" s="27"/>
      <c r="E522" s="27"/>
      <c r="F522" s="27"/>
      <c r="G522" s="27"/>
    </row>
    <row r="523" spans="1:7" ht="15.5" x14ac:dyDescent="0.35">
      <c r="A523" s="27"/>
      <c r="B523" s="28"/>
      <c r="C523" s="27"/>
      <c r="D523" s="27"/>
      <c r="E523" s="27"/>
      <c r="F523" s="27"/>
      <c r="G523" s="27"/>
    </row>
    <row r="524" spans="1:7" ht="15.5" x14ac:dyDescent="0.35">
      <c r="A524" s="27"/>
      <c r="B524" s="28"/>
      <c r="C524" s="27"/>
      <c r="D524" s="27"/>
      <c r="E524" s="27"/>
      <c r="F524" s="27"/>
      <c r="G524" s="27"/>
    </row>
    <row r="525" spans="1:7" ht="15.5" x14ac:dyDescent="0.35">
      <c r="A525" s="27"/>
      <c r="B525" s="28"/>
      <c r="C525" s="27"/>
      <c r="D525" s="27"/>
      <c r="E525" s="27"/>
      <c r="F525" s="27"/>
      <c r="G525" s="27"/>
    </row>
    <row r="526" spans="1:7" ht="15.5" x14ac:dyDescent="0.35">
      <c r="A526" s="27"/>
      <c r="B526" s="28"/>
      <c r="C526" s="27"/>
      <c r="D526" s="27"/>
      <c r="E526" s="27"/>
      <c r="F526" s="27"/>
      <c r="G526" s="27"/>
    </row>
    <row r="527" spans="1:7" ht="15.5" x14ac:dyDescent="0.35">
      <c r="A527" s="27"/>
      <c r="B527" s="28"/>
      <c r="C527" s="27"/>
      <c r="D527" s="27"/>
      <c r="E527" s="27"/>
      <c r="F527" s="27"/>
      <c r="G527" s="27"/>
    </row>
    <row r="528" spans="1:7" ht="15.5" x14ac:dyDescent="0.35">
      <c r="A528" s="27"/>
      <c r="B528" s="28"/>
      <c r="C528" s="27"/>
      <c r="D528" s="27"/>
      <c r="E528" s="27"/>
      <c r="F528" s="27"/>
      <c r="G528" s="27"/>
    </row>
    <row r="529" spans="1:7" ht="15.5" x14ac:dyDescent="0.35">
      <c r="A529" s="27"/>
      <c r="B529" s="28"/>
      <c r="C529" s="27"/>
      <c r="D529" s="27"/>
      <c r="E529" s="27"/>
      <c r="F529" s="27"/>
      <c r="G529" s="27"/>
    </row>
    <row r="530" spans="1:7" ht="15.5" x14ac:dyDescent="0.35">
      <c r="A530" s="27"/>
      <c r="B530" s="28"/>
      <c r="C530" s="27"/>
      <c r="D530" s="27"/>
      <c r="E530" s="27"/>
      <c r="F530" s="27"/>
      <c r="G530" s="27"/>
    </row>
    <row r="531" spans="1:7" ht="15.5" x14ac:dyDescent="0.35">
      <c r="A531" s="27"/>
      <c r="B531" s="28"/>
      <c r="C531" s="27"/>
      <c r="D531" s="27"/>
      <c r="E531" s="27"/>
      <c r="F531" s="27"/>
      <c r="G531" s="27"/>
    </row>
    <row r="532" spans="1:7" ht="15.5" x14ac:dyDescent="0.35">
      <c r="A532" s="27"/>
      <c r="B532" s="28"/>
      <c r="C532" s="27"/>
      <c r="D532" s="27"/>
      <c r="E532" s="27"/>
      <c r="F532" s="27"/>
      <c r="G532" s="27"/>
    </row>
    <row r="533" spans="1:7" ht="15.5" x14ac:dyDescent="0.35">
      <c r="A533" s="27"/>
      <c r="B533" s="28"/>
      <c r="C533" s="27"/>
      <c r="D533" s="27"/>
      <c r="E533" s="27"/>
      <c r="F533" s="27"/>
      <c r="G533" s="27"/>
    </row>
    <row r="534" spans="1:7" ht="15.5" x14ac:dyDescent="0.35">
      <c r="A534" s="27"/>
      <c r="B534" s="28"/>
      <c r="C534" s="27"/>
      <c r="D534" s="27"/>
      <c r="E534" s="27"/>
      <c r="F534" s="27"/>
      <c r="G534" s="27"/>
    </row>
    <row r="535" spans="1:7" ht="15.5" x14ac:dyDescent="0.35">
      <c r="A535" s="27"/>
      <c r="B535" s="28"/>
      <c r="C535" s="27"/>
      <c r="D535" s="27"/>
      <c r="E535" s="27"/>
      <c r="F535" s="27"/>
      <c r="G535" s="27"/>
    </row>
    <row r="536" spans="1:7" ht="15.5" x14ac:dyDescent="0.35">
      <c r="A536" s="27"/>
      <c r="B536" s="28"/>
      <c r="C536" s="27"/>
      <c r="D536" s="27"/>
      <c r="E536" s="27"/>
      <c r="F536" s="27"/>
      <c r="G536" s="27"/>
    </row>
    <row r="537" spans="1:7" ht="15.5" x14ac:dyDescent="0.35">
      <c r="A537" s="27"/>
      <c r="B537" s="28"/>
      <c r="C537" s="27"/>
      <c r="D537" s="27"/>
      <c r="E537" s="27"/>
      <c r="F537" s="27"/>
      <c r="G537" s="27"/>
    </row>
    <row r="538" spans="1:7" ht="15.5" x14ac:dyDescent="0.35">
      <c r="A538" s="27"/>
      <c r="B538" s="28"/>
      <c r="C538" s="27"/>
      <c r="D538" s="27"/>
      <c r="E538" s="27"/>
      <c r="F538" s="27"/>
      <c r="G538" s="27"/>
    </row>
    <row r="539" spans="1:7" ht="15.5" x14ac:dyDescent="0.35">
      <c r="A539" s="27"/>
      <c r="B539" s="28"/>
      <c r="C539" s="27"/>
      <c r="D539" s="27"/>
      <c r="E539" s="27"/>
      <c r="F539" s="27"/>
      <c r="G539" s="27"/>
    </row>
    <row r="540" spans="1:7" ht="15.5" x14ac:dyDescent="0.35">
      <c r="A540" s="27"/>
      <c r="B540" s="28"/>
      <c r="C540" s="27"/>
      <c r="D540" s="27"/>
      <c r="E540" s="27"/>
      <c r="F540" s="27"/>
      <c r="G540" s="27"/>
    </row>
    <row r="541" spans="1:7" ht="15.5" x14ac:dyDescent="0.35">
      <c r="A541" s="27"/>
      <c r="B541" s="28"/>
      <c r="C541" s="27"/>
      <c r="D541" s="27"/>
      <c r="E541" s="27"/>
      <c r="F541" s="27"/>
      <c r="G541" s="27"/>
    </row>
    <row r="542" spans="1:7" ht="15.5" x14ac:dyDescent="0.35">
      <c r="A542" s="27"/>
      <c r="B542" s="28"/>
      <c r="C542" s="27"/>
      <c r="D542" s="27"/>
      <c r="E542" s="27"/>
      <c r="F542" s="27"/>
      <c r="G542" s="27"/>
    </row>
    <row r="543" spans="1:7" ht="15.5" x14ac:dyDescent="0.35">
      <c r="A543" s="27"/>
      <c r="B543" s="28"/>
      <c r="C543" s="27"/>
      <c r="D543" s="27"/>
      <c r="E543" s="27"/>
      <c r="F543" s="27"/>
      <c r="G543" s="27"/>
    </row>
    <row r="544" spans="1:7" ht="15.5" x14ac:dyDescent="0.35">
      <c r="A544" s="27"/>
      <c r="B544" s="28"/>
      <c r="C544" s="27"/>
      <c r="D544" s="27"/>
      <c r="E544" s="27"/>
      <c r="F544" s="27"/>
      <c r="G544" s="27"/>
    </row>
    <row r="545" ht="12.5" x14ac:dyDescent="0.25"/>
  </sheetData>
  <mergeCells count="4">
    <mergeCell ref="B6:L6"/>
    <mergeCell ref="B7:L7"/>
    <mergeCell ref="B8:L8"/>
    <mergeCell ref="C82:L85"/>
  </mergeCells>
  <printOptions horizontalCentered="1"/>
  <pageMargins left="0.51181102362204722" right="0.51181102362204722" top="0.98425196850393704" bottom="0.23622047244094491" header="0" footer="0"/>
  <pageSetup paperSize="121" scale="3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D6B2F-A8D9-42CD-A4D0-CC6DE6143B85}">
  <sheetPr>
    <pageSetUpPr fitToPage="1"/>
  </sheetPr>
  <dimension ref="A1:AH639"/>
  <sheetViews>
    <sheetView tabSelected="1" view="pageBreakPreview" topLeftCell="H1" zoomScale="80" zoomScaleNormal="60" zoomScaleSheetLayoutView="80" workbookViewId="0">
      <selection activeCell="L4" sqref="L4"/>
    </sheetView>
  </sheetViews>
  <sheetFormatPr defaultColWidth="9.1796875" defaultRowHeight="12.75" customHeight="1" x14ac:dyDescent="0.25"/>
  <cols>
    <col min="1" max="1" width="3" style="5" customWidth="1"/>
    <col min="2" max="2" width="11.26953125" style="5" customWidth="1"/>
    <col min="3" max="3" width="12.54296875" style="5" customWidth="1"/>
    <col min="4" max="4" width="19.54296875" style="5" customWidth="1"/>
    <col min="5" max="5" width="52.453125" style="5" customWidth="1"/>
    <col min="6" max="7" width="19.453125" style="5" customWidth="1"/>
    <col min="8" max="12" width="18.453125" style="5" customWidth="1"/>
    <col min="13" max="13" width="15.81640625" style="5" customWidth="1"/>
    <col min="14" max="14" width="13.453125" style="5" bestFit="1" customWidth="1"/>
    <col min="15" max="15" width="36.453125" style="5" customWidth="1"/>
    <col min="16" max="16384" width="9.1796875" style="5"/>
  </cols>
  <sheetData>
    <row r="1" spans="1:17" s="4" customFormat="1" ht="15.5" x14ac:dyDescent="0.35">
      <c r="A1" s="1"/>
      <c r="B1" s="2" t="s">
        <v>0</v>
      </c>
      <c r="C1" s="3"/>
      <c r="D1" s="3"/>
      <c r="E1" s="1"/>
      <c r="F1" s="1"/>
      <c r="G1" s="1"/>
      <c r="H1" s="5"/>
      <c r="I1" s="5"/>
      <c r="J1" s="5"/>
      <c r="K1" s="5"/>
      <c r="L1" s="45" t="s">
        <v>1</v>
      </c>
      <c r="M1" s="5"/>
      <c r="N1" s="1"/>
      <c r="O1" s="1"/>
      <c r="P1" s="1"/>
      <c r="Q1" s="1"/>
    </row>
    <row r="2" spans="1:17" s="4" customFormat="1" ht="15.5" x14ac:dyDescent="0.35">
      <c r="A2" s="1"/>
      <c r="B2" s="2"/>
      <c r="C2" s="3"/>
      <c r="D2" s="3"/>
      <c r="E2" s="6"/>
      <c r="F2" s="6"/>
      <c r="G2" s="6"/>
      <c r="H2" s="5"/>
      <c r="I2" s="5"/>
      <c r="J2" s="5"/>
      <c r="K2" s="5"/>
      <c r="L2" s="45" t="s">
        <v>2</v>
      </c>
      <c r="M2" s="5"/>
      <c r="N2" s="1"/>
      <c r="O2" s="1"/>
      <c r="P2" s="1"/>
      <c r="Q2" s="1"/>
    </row>
    <row r="3" spans="1:17" s="4" customFormat="1" ht="15.5" x14ac:dyDescent="0.35">
      <c r="A3" s="1"/>
      <c r="B3" s="9"/>
      <c r="C3" s="1"/>
      <c r="D3" s="1"/>
      <c r="E3" s="1"/>
      <c r="F3" s="1"/>
      <c r="G3" s="1"/>
      <c r="H3" s="5"/>
      <c r="I3" s="5"/>
      <c r="J3" s="5"/>
      <c r="K3" s="5"/>
      <c r="L3" s="45" t="s">
        <v>3</v>
      </c>
      <c r="M3" s="5"/>
      <c r="N3" s="1"/>
      <c r="O3" s="1"/>
      <c r="P3" s="1"/>
      <c r="Q3" s="1"/>
    </row>
    <row r="4" spans="1:17" s="4" customFormat="1" ht="15.5" x14ac:dyDescent="0.35">
      <c r="A4" s="1"/>
      <c r="B4" s="11"/>
      <c r="C4" s="1"/>
      <c r="D4" s="1"/>
      <c r="E4" s="10"/>
      <c r="F4" s="1"/>
      <c r="G4" s="1"/>
      <c r="H4" s="5"/>
      <c r="I4" s="5"/>
      <c r="J4" s="5"/>
      <c r="K4" s="5"/>
      <c r="L4" s="45" t="s">
        <v>335</v>
      </c>
      <c r="M4" s="5"/>
      <c r="N4" s="1"/>
      <c r="O4" s="1"/>
      <c r="P4" s="1"/>
      <c r="Q4" s="1"/>
    </row>
    <row r="5" spans="1:17" s="4" customFormat="1" ht="15.5" x14ac:dyDescent="0.35">
      <c r="A5" s="1"/>
      <c r="B5" s="11"/>
      <c r="C5" s="1"/>
      <c r="D5" s="1"/>
      <c r="E5" s="1"/>
      <c r="F5" s="1"/>
      <c r="G5" s="1"/>
      <c r="H5" s="5"/>
      <c r="I5" s="5"/>
      <c r="J5" s="5"/>
      <c r="K5" s="5"/>
      <c r="L5" s="45" t="s">
        <v>5</v>
      </c>
      <c r="M5" s="5"/>
      <c r="N5" s="1"/>
      <c r="O5" s="1"/>
      <c r="P5" s="1"/>
      <c r="Q5" s="1"/>
    </row>
    <row r="6" spans="1:17" s="4" customFormat="1" ht="17.25" customHeight="1" x14ac:dyDescent="0.25">
      <c r="A6" s="1"/>
      <c r="B6" s="205" t="s">
        <v>334</v>
      </c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5"/>
      <c r="N6" s="1"/>
      <c r="O6" s="1"/>
      <c r="P6" s="1"/>
      <c r="Q6" s="1"/>
    </row>
    <row r="7" spans="1:17" s="4" customFormat="1" ht="17.25" customHeight="1" x14ac:dyDescent="0.25">
      <c r="A7" s="1"/>
      <c r="B7" s="207" t="s">
        <v>151</v>
      </c>
      <c r="C7" s="207"/>
      <c r="D7" s="207"/>
      <c r="E7" s="207"/>
      <c r="F7" s="207"/>
      <c r="G7" s="207"/>
      <c r="H7" s="207"/>
      <c r="I7" s="207"/>
      <c r="J7" s="207"/>
      <c r="K7" s="207"/>
      <c r="L7" s="207"/>
      <c r="M7" s="5"/>
      <c r="N7" s="1"/>
      <c r="O7" s="1"/>
      <c r="P7" s="1"/>
      <c r="Q7" s="1"/>
    </row>
    <row r="8" spans="1:17" s="4" customFormat="1" ht="17.25" customHeight="1" x14ac:dyDescent="0.25">
      <c r="A8" s="1"/>
      <c r="B8" s="206" t="s">
        <v>152</v>
      </c>
      <c r="C8" s="206"/>
      <c r="D8" s="206"/>
      <c r="E8" s="206"/>
      <c r="F8" s="206"/>
      <c r="G8" s="206"/>
      <c r="H8" s="206"/>
      <c r="I8" s="206"/>
      <c r="J8" s="206"/>
      <c r="K8" s="206"/>
      <c r="L8" s="206"/>
      <c r="M8" s="5"/>
      <c r="N8" s="1"/>
      <c r="O8" s="1"/>
      <c r="P8" s="1"/>
      <c r="Q8" s="1"/>
    </row>
    <row r="9" spans="1:17" s="4" customFormat="1" ht="17.25" customHeight="1" thickBot="1" x14ac:dyDescent="0.3">
      <c r="A9" s="1"/>
      <c r="B9" s="1"/>
      <c r="C9" s="1"/>
      <c r="D9" s="1"/>
      <c r="E9" s="1"/>
      <c r="F9" s="1"/>
      <c r="G9" s="1"/>
      <c r="H9" s="5"/>
      <c r="I9" s="5"/>
      <c r="J9" s="5"/>
      <c r="K9" s="5"/>
      <c r="L9" s="5"/>
      <c r="M9" s="5"/>
      <c r="N9" s="1"/>
      <c r="O9" s="1"/>
      <c r="P9" s="1"/>
      <c r="Q9" s="1"/>
    </row>
    <row r="10" spans="1:17" ht="17.25" customHeight="1" x14ac:dyDescent="0.35">
      <c r="A10" s="27"/>
      <c r="B10" s="77"/>
      <c r="C10" s="78"/>
      <c r="D10" s="78"/>
      <c r="E10" s="79"/>
      <c r="F10" s="80"/>
      <c r="G10" s="190"/>
      <c r="H10" s="81"/>
      <c r="I10" s="82"/>
      <c r="J10" s="82"/>
      <c r="K10" s="82"/>
      <c r="L10" s="83"/>
      <c r="N10" s="27"/>
      <c r="O10" s="27"/>
      <c r="P10" s="27"/>
      <c r="Q10" s="27"/>
    </row>
    <row r="11" spans="1:17" ht="17.25" customHeight="1" x14ac:dyDescent="0.35">
      <c r="A11" s="27"/>
      <c r="B11" s="84"/>
      <c r="C11" s="29"/>
      <c r="D11" s="29"/>
      <c r="E11" s="30"/>
      <c r="F11" s="55"/>
      <c r="G11" s="15"/>
      <c r="H11" s="52" t="s">
        <v>9</v>
      </c>
      <c r="I11" s="39" t="s">
        <v>9</v>
      </c>
      <c r="J11" s="39" t="s">
        <v>9</v>
      </c>
      <c r="K11" s="39" t="s">
        <v>9</v>
      </c>
      <c r="L11" s="85" t="s">
        <v>9</v>
      </c>
      <c r="N11" s="27"/>
      <c r="O11" s="27"/>
      <c r="P11" s="27"/>
      <c r="Q11" s="27"/>
    </row>
    <row r="12" spans="1:17" ht="17.25" customHeight="1" x14ac:dyDescent="0.35">
      <c r="A12" s="27"/>
      <c r="B12" s="84" t="s">
        <v>10</v>
      </c>
      <c r="C12" s="29"/>
      <c r="D12" s="29"/>
      <c r="E12" s="30"/>
      <c r="F12" s="51" t="s">
        <v>11</v>
      </c>
      <c r="G12" s="15" t="s">
        <v>12</v>
      </c>
      <c r="H12" s="53">
        <v>2027</v>
      </c>
      <c r="I12" s="16">
        <v>2028</v>
      </c>
      <c r="J12" s="16">
        <v>2029</v>
      </c>
      <c r="K12" s="16">
        <v>2030</v>
      </c>
      <c r="L12" s="86">
        <v>2031</v>
      </c>
      <c r="N12" s="27"/>
      <c r="O12" s="27"/>
      <c r="P12" s="27"/>
      <c r="Q12" s="27"/>
    </row>
    <row r="13" spans="1:17" ht="17.25" customHeight="1" thickBot="1" x14ac:dyDescent="0.4">
      <c r="A13" s="27"/>
      <c r="B13" s="87" t="s">
        <v>13</v>
      </c>
      <c r="C13" s="31" t="s">
        <v>14</v>
      </c>
      <c r="D13" s="31" t="s">
        <v>153</v>
      </c>
      <c r="E13" s="32" t="s">
        <v>16</v>
      </c>
      <c r="F13" s="51" t="s">
        <v>17</v>
      </c>
      <c r="G13" s="17" t="s">
        <v>18</v>
      </c>
      <c r="H13" s="54" t="s">
        <v>19</v>
      </c>
      <c r="I13" s="18" t="s">
        <v>19</v>
      </c>
      <c r="J13" s="18" t="s">
        <v>19</v>
      </c>
      <c r="K13" s="18" t="s">
        <v>19</v>
      </c>
      <c r="L13" s="88" t="s">
        <v>19</v>
      </c>
      <c r="N13" s="27"/>
      <c r="Q13" s="27"/>
    </row>
    <row r="14" spans="1:17" s="4" customFormat="1" ht="17.25" customHeight="1" x14ac:dyDescent="0.35">
      <c r="A14" s="1"/>
      <c r="B14" s="89"/>
      <c r="C14" s="19" t="s">
        <v>20</v>
      </c>
      <c r="D14" s="19" t="s">
        <v>21</v>
      </c>
      <c r="E14" s="20" t="s">
        <v>22</v>
      </c>
      <c r="F14" s="56" t="s">
        <v>23</v>
      </c>
      <c r="G14" s="57" t="s">
        <v>24</v>
      </c>
      <c r="H14" s="44" t="s">
        <v>25</v>
      </c>
      <c r="I14" s="44" t="s">
        <v>26</v>
      </c>
      <c r="J14" s="44" t="s">
        <v>27</v>
      </c>
      <c r="K14" s="44" t="s">
        <v>28</v>
      </c>
      <c r="L14" s="90" t="s">
        <v>29</v>
      </c>
      <c r="M14" s="5"/>
      <c r="N14" s="27"/>
      <c r="O14" s="27"/>
      <c r="P14" s="1"/>
      <c r="Q14" s="1"/>
    </row>
    <row r="15" spans="1:17" s="4" customFormat="1" ht="17.25" customHeight="1" x14ac:dyDescent="0.35">
      <c r="A15" s="1"/>
      <c r="B15" s="91"/>
      <c r="C15" s="113"/>
      <c r="D15" s="48"/>
      <c r="E15" s="116"/>
      <c r="F15" s="112"/>
      <c r="G15" s="112"/>
      <c r="H15" s="46"/>
      <c r="I15" s="47"/>
      <c r="J15" s="47"/>
      <c r="K15" s="135"/>
      <c r="L15" s="93"/>
      <c r="M15" s="5"/>
      <c r="N15" s="27"/>
      <c r="O15" s="27"/>
      <c r="P15" s="1"/>
      <c r="Q15" s="1"/>
    </row>
    <row r="16" spans="1:17" s="4" customFormat="1" ht="17.25" customHeight="1" x14ac:dyDescent="0.35">
      <c r="A16" s="1"/>
      <c r="B16" s="111">
        <f>1</f>
        <v>1</v>
      </c>
      <c r="C16" s="114" t="s">
        <v>30</v>
      </c>
      <c r="D16" s="48"/>
      <c r="E16" s="116"/>
      <c r="F16" s="112"/>
      <c r="G16" s="112"/>
      <c r="H16" s="136"/>
      <c r="I16" s="136"/>
      <c r="J16" s="136"/>
      <c r="K16" s="136"/>
      <c r="L16" s="93"/>
      <c r="M16" s="5"/>
      <c r="N16" s="27"/>
      <c r="O16" s="27"/>
      <c r="P16" s="1"/>
      <c r="Q16" s="1"/>
    </row>
    <row r="17" spans="1:17" s="4" customFormat="1" ht="17.25" customHeight="1" x14ac:dyDescent="0.35">
      <c r="A17" s="1"/>
      <c r="B17" s="111"/>
      <c r="C17" s="115"/>
      <c r="D17" s="48"/>
      <c r="E17" s="116"/>
      <c r="F17" s="112"/>
      <c r="G17" s="112"/>
      <c r="H17" s="136"/>
      <c r="I17" s="136"/>
      <c r="J17" s="136"/>
      <c r="K17" s="136"/>
      <c r="L17" s="93"/>
      <c r="M17" s="5"/>
      <c r="N17" s="27"/>
      <c r="O17" s="27"/>
      <c r="P17" s="1"/>
      <c r="Q17" s="1"/>
    </row>
    <row r="18" spans="1:17" s="4" customFormat="1" ht="15.5" x14ac:dyDescent="0.35">
      <c r="A18" s="1"/>
      <c r="B18" s="111">
        <f>B16+1</f>
        <v>2</v>
      </c>
      <c r="C18" s="116" t="s">
        <v>31</v>
      </c>
      <c r="D18" s="48" t="s">
        <v>40</v>
      </c>
      <c r="E18" s="121" t="s">
        <v>154</v>
      </c>
      <c r="F18" s="130" t="s">
        <v>155</v>
      </c>
      <c r="G18" s="128" t="s">
        <v>39</v>
      </c>
      <c r="H18" s="137">
        <v>0</v>
      </c>
      <c r="I18" s="137">
        <v>0</v>
      </c>
      <c r="J18" s="137">
        <v>0</v>
      </c>
      <c r="K18" s="137">
        <v>0</v>
      </c>
      <c r="L18" s="94">
        <v>0</v>
      </c>
      <c r="M18" s="5"/>
      <c r="N18" s="181"/>
      <c r="O18" s="5"/>
      <c r="P18" s="1"/>
      <c r="Q18" s="33"/>
    </row>
    <row r="19" spans="1:17" s="4" customFormat="1" ht="15.5" x14ac:dyDescent="0.35">
      <c r="A19" s="1"/>
      <c r="B19" s="111">
        <f>B18+1</f>
        <v>3</v>
      </c>
      <c r="C19" s="117" t="s">
        <v>31</v>
      </c>
      <c r="D19" s="34" t="s">
        <v>40</v>
      </c>
      <c r="E19" s="122" t="s">
        <v>156</v>
      </c>
      <c r="F19" s="128" t="s">
        <v>157</v>
      </c>
      <c r="G19" s="128" t="s">
        <v>39</v>
      </c>
      <c r="H19" s="142">
        <v>0</v>
      </c>
      <c r="I19" s="142">
        <v>0</v>
      </c>
      <c r="J19" s="142">
        <v>0</v>
      </c>
      <c r="K19" s="142">
        <v>0</v>
      </c>
      <c r="L19" s="141">
        <v>0</v>
      </c>
      <c r="M19" s="5"/>
      <c r="N19" s="181"/>
      <c r="O19" s="1"/>
      <c r="P19" s="1"/>
      <c r="Q19" s="33"/>
    </row>
    <row r="20" spans="1:17" s="4" customFormat="1" ht="31" x14ac:dyDescent="0.35">
      <c r="A20" s="1"/>
      <c r="B20" s="111">
        <f t="shared" ref="B20:B30" si="0">B19+1</f>
        <v>4</v>
      </c>
      <c r="C20" s="117" t="s">
        <v>31</v>
      </c>
      <c r="D20" s="38" t="s">
        <v>158</v>
      </c>
      <c r="E20" s="122" t="s">
        <v>159</v>
      </c>
      <c r="F20" s="129" t="s">
        <v>160</v>
      </c>
      <c r="G20" s="128" t="s">
        <v>39</v>
      </c>
      <c r="H20" s="68">
        <v>0</v>
      </c>
      <c r="I20" s="68">
        <v>0</v>
      </c>
      <c r="J20" s="68">
        <v>0</v>
      </c>
      <c r="K20" s="68">
        <v>0</v>
      </c>
      <c r="L20" s="99">
        <v>0</v>
      </c>
      <c r="M20" s="5"/>
      <c r="N20" s="181"/>
      <c r="O20" s="1"/>
      <c r="P20" s="1"/>
      <c r="Q20" s="33"/>
    </row>
    <row r="21" spans="1:17" s="4" customFormat="1" ht="15.5" x14ac:dyDescent="0.35">
      <c r="A21" s="1"/>
      <c r="B21" s="111">
        <f t="shared" si="0"/>
        <v>5</v>
      </c>
      <c r="C21" s="117" t="s">
        <v>31</v>
      </c>
      <c r="D21" s="34" t="s">
        <v>40</v>
      </c>
      <c r="E21" s="122" t="s">
        <v>161</v>
      </c>
      <c r="F21" s="129" t="s">
        <v>162</v>
      </c>
      <c r="G21" s="128" t="s">
        <v>39</v>
      </c>
      <c r="H21" s="68">
        <v>0</v>
      </c>
      <c r="I21" s="68">
        <v>0</v>
      </c>
      <c r="J21" s="68">
        <v>0</v>
      </c>
      <c r="K21" s="68">
        <v>0</v>
      </c>
      <c r="L21" s="99">
        <v>0</v>
      </c>
      <c r="M21" s="5"/>
      <c r="N21" s="181"/>
      <c r="O21" s="1"/>
      <c r="P21" s="1"/>
      <c r="Q21" s="33"/>
    </row>
    <row r="22" spans="1:17" s="4" customFormat="1" ht="15.5" x14ac:dyDescent="0.35">
      <c r="A22" s="1"/>
      <c r="B22" s="111">
        <f t="shared" si="0"/>
        <v>6</v>
      </c>
      <c r="C22" s="117" t="s">
        <v>31</v>
      </c>
      <c r="D22" s="34" t="s">
        <v>36</v>
      </c>
      <c r="E22" s="122" t="s">
        <v>163</v>
      </c>
      <c r="F22" s="128" t="s">
        <v>164</v>
      </c>
      <c r="G22" s="128" t="s">
        <v>39</v>
      </c>
      <c r="H22" s="142">
        <v>0</v>
      </c>
      <c r="I22" s="142">
        <v>0</v>
      </c>
      <c r="J22" s="142">
        <v>0</v>
      </c>
      <c r="K22" s="142">
        <v>0</v>
      </c>
      <c r="L22" s="141">
        <v>0</v>
      </c>
      <c r="M22" s="5"/>
      <c r="N22" s="181"/>
      <c r="O22" s="1"/>
      <c r="P22" s="1"/>
      <c r="Q22" s="33"/>
    </row>
    <row r="23" spans="1:17" s="4" customFormat="1" ht="15.5" x14ac:dyDescent="0.35">
      <c r="A23" s="1"/>
      <c r="B23" s="111">
        <f t="shared" si="0"/>
        <v>7</v>
      </c>
      <c r="C23" s="117" t="s">
        <v>31</v>
      </c>
      <c r="D23" s="34" t="s">
        <v>40</v>
      </c>
      <c r="E23" s="122" t="s">
        <v>165</v>
      </c>
      <c r="F23" s="128" t="s">
        <v>166</v>
      </c>
      <c r="G23" s="128" t="s">
        <v>39</v>
      </c>
      <c r="H23" s="142">
        <v>0</v>
      </c>
      <c r="I23" s="142">
        <v>0</v>
      </c>
      <c r="J23" s="142">
        <v>0</v>
      </c>
      <c r="K23" s="142">
        <v>0</v>
      </c>
      <c r="L23" s="141">
        <v>0</v>
      </c>
      <c r="M23" s="5"/>
      <c r="N23" s="181"/>
      <c r="O23" s="1"/>
      <c r="P23" s="1"/>
      <c r="Q23" s="33"/>
    </row>
    <row r="24" spans="1:17" s="4" customFormat="1" ht="15.5" x14ac:dyDescent="0.35">
      <c r="A24" s="1"/>
      <c r="B24" s="111">
        <f t="shared" si="0"/>
        <v>8</v>
      </c>
      <c r="C24" s="117" t="s">
        <v>31</v>
      </c>
      <c r="D24" s="34" t="s">
        <v>40</v>
      </c>
      <c r="E24" s="123" t="s">
        <v>167</v>
      </c>
      <c r="F24" s="128" t="s">
        <v>168</v>
      </c>
      <c r="G24" s="128" t="s">
        <v>39</v>
      </c>
      <c r="H24" s="68">
        <v>0</v>
      </c>
      <c r="I24" s="68">
        <v>0</v>
      </c>
      <c r="J24" s="68">
        <v>0</v>
      </c>
      <c r="K24" s="68">
        <v>0</v>
      </c>
      <c r="L24" s="99">
        <v>0</v>
      </c>
      <c r="M24" s="5"/>
      <c r="N24" s="181"/>
      <c r="O24" s="1"/>
      <c r="P24" s="1"/>
      <c r="Q24" s="33"/>
    </row>
    <row r="25" spans="1:17" s="4" customFormat="1" ht="15.5" x14ac:dyDescent="0.35">
      <c r="A25" s="1"/>
      <c r="B25" s="111">
        <f t="shared" si="0"/>
        <v>9</v>
      </c>
      <c r="C25" s="117" t="s">
        <v>31</v>
      </c>
      <c r="D25" s="34" t="s">
        <v>40</v>
      </c>
      <c r="E25" s="122" t="s">
        <v>169</v>
      </c>
      <c r="F25" s="129" t="s">
        <v>170</v>
      </c>
      <c r="G25" s="128" t="s">
        <v>39</v>
      </c>
      <c r="H25" s="68">
        <v>0</v>
      </c>
      <c r="I25" s="68">
        <v>0</v>
      </c>
      <c r="J25" s="68">
        <v>0</v>
      </c>
      <c r="K25" s="68">
        <v>0</v>
      </c>
      <c r="L25" s="99">
        <v>0</v>
      </c>
      <c r="M25" s="5"/>
      <c r="N25" s="181"/>
      <c r="O25" s="1"/>
      <c r="P25" s="1"/>
      <c r="Q25" s="33"/>
    </row>
    <row r="26" spans="1:17" s="4" customFormat="1" ht="15.5" x14ac:dyDescent="0.35">
      <c r="A26" s="1"/>
      <c r="B26" s="111">
        <f t="shared" si="0"/>
        <v>10</v>
      </c>
      <c r="C26" s="117" t="s">
        <v>31</v>
      </c>
      <c r="D26" s="34" t="s">
        <v>40</v>
      </c>
      <c r="E26" s="122" t="s">
        <v>171</v>
      </c>
      <c r="F26" s="128" t="s">
        <v>172</v>
      </c>
      <c r="G26" s="128" t="s">
        <v>39</v>
      </c>
      <c r="H26" s="142">
        <v>0</v>
      </c>
      <c r="I26" s="142">
        <v>0</v>
      </c>
      <c r="J26" s="142">
        <v>0</v>
      </c>
      <c r="K26" s="142">
        <v>0</v>
      </c>
      <c r="L26" s="141">
        <v>0</v>
      </c>
      <c r="M26" s="5"/>
      <c r="N26" s="181"/>
      <c r="O26" s="1"/>
      <c r="P26" s="1"/>
      <c r="Q26" s="33"/>
    </row>
    <row r="27" spans="1:17" s="4" customFormat="1" ht="31" x14ac:dyDescent="0.35">
      <c r="A27" s="1"/>
      <c r="B27" s="111">
        <f t="shared" si="0"/>
        <v>11</v>
      </c>
      <c r="C27" s="117" t="s">
        <v>31</v>
      </c>
      <c r="D27" s="38" t="s">
        <v>158</v>
      </c>
      <c r="E27" s="122" t="s">
        <v>173</v>
      </c>
      <c r="F27" s="129" t="s">
        <v>174</v>
      </c>
      <c r="G27" s="128" t="s">
        <v>39</v>
      </c>
      <c r="H27" s="68">
        <v>2.89</v>
      </c>
      <c r="I27" s="68">
        <v>0.33</v>
      </c>
      <c r="J27" s="68">
        <v>0</v>
      </c>
      <c r="K27" s="68">
        <v>0</v>
      </c>
      <c r="L27" s="99">
        <v>0</v>
      </c>
      <c r="M27" s="5"/>
      <c r="N27" s="181"/>
      <c r="O27" s="1"/>
      <c r="P27" s="1"/>
      <c r="Q27" s="33"/>
    </row>
    <row r="28" spans="1:17" s="4" customFormat="1" ht="15.5" x14ac:dyDescent="0.35">
      <c r="A28" s="1"/>
      <c r="B28" s="111">
        <f t="shared" si="0"/>
        <v>12</v>
      </c>
      <c r="C28" s="117" t="s">
        <v>31</v>
      </c>
      <c r="D28" s="34" t="s">
        <v>40</v>
      </c>
      <c r="E28" s="123" t="s">
        <v>175</v>
      </c>
      <c r="F28" s="129" t="s">
        <v>176</v>
      </c>
      <c r="G28" s="128" t="s">
        <v>39</v>
      </c>
      <c r="H28" s="142">
        <v>0</v>
      </c>
      <c r="I28" s="142">
        <v>0</v>
      </c>
      <c r="J28" s="142">
        <v>0</v>
      </c>
      <c r="K28" s="142">
        <v>0</v>
      </c>
      <c r="L28" s="141">
        <v>0</v>
      </c>
      <c r="M28" s="5"/>
      <c r="N28" s="181"/>
      <c r="O28" s="1"/>
      <c r="P28" s="1"/>
      <c r="Q28" s="33"/>
    </row>
    <row r="29" spans="1:17" s="4" customFormat="1" ht="16" thickBot="1" x14ac:dyDescent="0.4">
      <c r="A29" s="1"/>
      <c r="B29" s="111">
        <f t="shared" si="0"/>
        <v>13</v>
      </c>
      <c r="C29" s="117" t="s">
        <v>31</v>
      </c>
      <c r="D29" s="34" t="s">
        <v>40</v>
      </c>
      <c r="E29" s="123" t="s">
        <v>177</v>
      </c>
      <c r="F29" s="128" t="s">
        <v>178</v>
      </c>
      <c r="G29" s="128" t="s">
        <v>39</v>
      </c>
      <c r="H29" s="68">
        <v>6.31</v>
      </c>
      <c r="I29" s="68">
        <v>4.79</v>
      </c>
      <c r="J29" s="68">
        <v>0</v>
      </c>
      <c r="K29" s="68">
        <v>0</v>
      </c>
      <c r="L29" s="99">
        <v>0</v>
      </c>
      <c r="M29" s="5"/>
      <c r="N29" s="181"/>
      <c r="O29" s="1"/>
      <c r="P29" s="1"/>
      <c r="Q29" s="33"/>
    </row>
    <row r="30" spans="1:17" s="4" customFormat="1" ht="15.5" x14ac:dyDescent="0.35">
      <c r="A30" s="1"/>
      <c r="B30" s="111">
        <f t="shared" si="0"/>
        <v>14</v>
      </c>
      <c r="C30" s="114" t="s">
        <v>43</v>
      </c>
      <c r="D30" s="61"/>
      <c r="E30" s="124"/>
      <c r="F30" s="132"/>
      <c r="G30" s="185"/>
      <c r="H30" s="138">
        <f>SUM(H18:H29)</f>
        <v>9.1999999999999993</v>
      </c>
      <c r="I30" s="138">
        <f>SUM(I18:I29)</f>
        <v>5.12</v>
      </c>
      <c r="J30" s="138">
        <f>SUM(J18:J29)</f>
        <v>0</v>
      </c>
      <c r="K30" s="138">
        <f>SUM(K18:K29)</f>
        <v>0</v>
      </c>
      <c r="L30" s="95">
        <f>SUM(L18:L29)</f>
        <v>0</v>
      </c>
      <c r="M30" s="5"/>
      <c r="N30" s="181"/>
      <c r="O30" s="1"/>
      <c r="P30" s="1"/>
      <c r="Q30" s="33"/>
    </row>
    <row r="31" spans="1:17" s="4" customFormat="1" ht="15.5" x14ac:dyDescent="0.35">
      <c r="A31" s="1"/>
      <c r="B31" s="111"/>
      <c r="C31" s="114"/>
      <c r="D31" s="63"/>
      <c r="E31" s="124"/>
      <c r="F31" s="132"/>
      <c r="G31" s="132"/>
      <c r="H31" s="132"/>
      <c r="I31" s="132"/>
      <c r="J31" s="132"/>
      <c r="K31" s="132"/>
      <c r="L31" s="141"/>
      <c r="M31" s="5"/>
      <c r="N31" s="181"/>
      <c r="O31" s="1"/>
      <c r="P31" s="1"/>
      <c r="Q31" s="33"/>
    </row>
    <row r="32" spans="1:17" s="4" customFormat="1" ht="15.5" x14ac:dyDescent="0.35">
      <c r="A32" s="1"/>
      <c r="B32" s="91">
        <f>B30+1</f>
        <v>15</v>
      </c>
      <c r="C32" s="116" t="s">
        <v>44</v>
      </c>
      <c r="D32" s="48" t="s">
        <v>48</v>
      </c>
      <c r="E32" s="121" t="s">
        <v>179</v>
      </c>
      <c r="F32" s="130" t="s">
        <v>180</v>
      </c>
      <c r="G32" s="128" t="s">
        <v>39</v>
      </c>
      <c r="H32" s="142">
        <v>0</v>
      </c>
      <c r="I32" s="142">
        <v>0</v>
      </c>
      <c r="J32" s="142">
        <v>0</v>
      </c>
      <c r="K32" s="142">
        <v>0</v>
      </c>
      <c r="L32" s="141">
        <v>0</v>
      </c>
      <c r="M32" s="5"/>
      <c r="N32" s="181"/>
      <c r="O32" s="1"/>
      <c r="P32" s="1"/>
      <c r="Q32" s="33"/>
    </row>
    <row r="33" spans="1:17" s="4" customFormat="1" ht="31" x14ac:dyDescent="0.35">
      <c r="A33" s="1"/>
      <c r="B33" s="91">
        <f>B32+1</f>
        <v>16</v>
      </c>
      <c r="C33" s="117" t="s">
        <v>44</v>
      </c>
      <c r="D33" s="38" t="s">
        <v>181</v>
      </c>
      <c r="E33" s="122" t="s">
        <v>182</v>
      </c>
      <c r="F33" s="128" t="s">
        <v>183</v>
      </c>
      <c r="G33" s="128" t="s">
        <v>39</v>
      </c>
      <c r="H33" s="142">
        <v>0</v>
      </c>
      <c r="I33" s="142">
        <v>0</v>
      </c>
      <c r="J33" s="142">
        <v>0</v>
      </c>
      <c r="K33" s="142">
        <v>0</v>
      </c>
      <c r="L33" s="141">
        <v>0</v>
      </c>
      <c r="M33" s="5"/>
      <c r="N33" s="181"/>
      <c r="O33" s="1"/>
      <c r="P33" s="1"/>
      <c r="Q33" s="33"/>
    </row>
    <row r="34" spans="1:17" s="4" customFormat="1" ht="15.5" x14ac:dyDescent="0.35">
      <c r="A34" s="1"/>
      <c r="B34" s="91">
        <f t="shared" ref="B34:B63" si="1">B33+1</f>
        <v>17</v>
      </c>
      <c r="C34" s="116" t="s">
        <v>44</v>
      </c>
      <c r="D34" s="48" t="s">
        <v>51</v>
      </c>
      <c r="E34" s="121" t="s">
        <v>184</v>
      </c>
      <c r="F34" s="130" t="s">
        <v>185</v>
      </c>
      <c r="G34" s="128" t="s">
        <v>39</v>
      </c>
      <c r="H34" s="142">
        <v>0</v>
      </c>
      <c r="I34" s="142">
        <v>0</v>
      </c>
      <c r="J34" s="142">
        <v>0</v>
      </c>
      <c r="K34" s="142">
        <v>0</v>
      </c>
      <c r="L34" s="141">
        <v>0</v>
      </c>
      <c r="M34" s="5"/>
      <c r="N34" s="181"/>
      <c r="O34" s="1"/>
      <c r="P34" s="1"/>
      <c r="Q34" s="33"/>
    </row>
    <row r="35" spans="1:17" s="4" customFormat="1" ht="31" x14ac:dyDescent="0.35">
      <c r="A35" s="1"/>
      <c r="B35" s="91">
        <f t="shared" si="1"/>
        <v>18</v>
      </c>
      <c r="C35" s="116" t="s">
        <v>44</v>
      </c>
      <c r="D35" s="48" t="s">
        <v>51</v>
      </c>
      <c r="E35" s="123" t="s">
        <v>186</v>
      </c>
      <c r="F35" s="130" t="s">
        <v>187</v>
      </c>
      <c r="G35" s="128" t="s">
        <v>39</v>
      </c>
      <c r="H35" s="142">
        <v>0</v>
      </c>
      <c r="I35" s="142">
        <v>0</v>
      </c>
      <c r="J35" s="142">
        <v>0</v>
      </c>
      <c r="K35" s="142">
        <v>0</v>
      </c>
      <c r="L35" s="141">
        <v>0</v>
      </c>
      <c r="M35" s="5"/>
      <c r="N35" s="181"/>
      <c r="O35" s="1"/>
      <c r="P35" s="1"/>
      <c r="Q35" s="33"/>
    </row>
    <row r="36" spans="1:17" s="4" customFormat="1" ht="15.5" x14ac:dyDescent="0.35">
      <c r="A36" s="1"/>
      <c r="B36" s="91">
        <f t="shared" si="1"/>
        <v>19</v>
      </c>
      <c r="C36" s="116" t="s">
        <v>44</v>
      </c>
      <c r="D36" s="48" t="s">
        <v>132</v>
      </c>
      <c r="E36" s="121" t="s">
        <v>188</v>
      </c>
      <c r="F36" s="130" t="s">
        <v>189</v>
      </c>
      <c r="G36" s="128" t="s">
        <v>39</v>
      </c>
      <c r="H36" s="142">
        <v>0</v>
      </c>
      <c r="I36" s="142">
        <v>0</v>
      </c>
      <c r="J36" s="142">
        <v>0</v>
      </c>
      <c r="K36" s="142">
        <v>0</v>
      </c>
      <c r="L36" s="141">
        <v>0</v>
      </c>
      <c r="M36" s="5"/>
      <c r="N36" s="181"/>
      <c r="O36" s="1"/>
      <c r="P36" s="1"/>
      <c r="Q36" s="33"/>
    </row>
    <row r="37" spans="1:17" s="4" customFormat="1" ht="31" x14ac:dyDescent="0.35">
      <c r="A37" s="1"/>
      <c r="B37" s="91">
        <f t="shared" si="1"/>
        <v>20</v>
      </c>
      <c r="C37" s="116" t="s">
        <v>44</v>
      </c>
      <c r="D37" s="48" t="s">
        <v>58</v>
      </c>
      <c r="E37" s="123" t="s">
        <v>190</v>
      </c>
      <c r="F37" s="130" t="s">
        <v>191</v>
      </c>
      <c r="G37" s="128" t="s">
        <v>35</v>
      </c>
      <c r="H37" s="142">
        <v>0</v>
      </c>
      <c r="I37" s="142">
        <v>0</v>
      </c>
      <c r="J37" s="142">
        <v>0</v>
      </c>
      <c r="K37" s="142">
        <v>0</v>
      </c>
      <c r="L37" s="141">
        <v>0</v>
      </c>
      <c r="M37" s="5"/>
      <c r="N37" s="181"/>
      <c r="O37" s="1"/>
      <c r="P37" s="1"/>
      <c r="Q37" s="33"/>
    </row>
    <row r="38" spans="1:17" s="4" customFormat="1" ht="15.5" x14ac:dyDescent="0.35">
      <c r="A38" s="1"/>
      <c r="B38" s="91">
        <f t="shared" si="1"/>
        <v>21</v>
      </c>
      <c r="C38" s="117" t="s">
        <v>44</v>
      </c>
      <c r="D38" s="34" t="s">
        <v>192</v>
      </c>
      <c r="E38" s="122" t="s">
        <v>193</v>
      </c>
      <c r="F38" s="129" t="s">
        <v>194</v>
      </c>
      <c r="G38" s="128" t="s">
        <v>39</v>
      </c>
      <c r="H38" s="68">
        <v>0</v>
      </c>
      <c r="I38" s="68">
        <v>0</v>
      </c>
      <c r="J38" s="68">
        <v>0</v>
      </c>
      <c r="K38" s="68">
        <v>0</v>
      </c>
      <c r="L38" s="99">
        <v>0</v>
      </c>
      <c r="M38" s="5"/>
      <c r="N38" s="181"/>
      <c r="O38" s="1"/>
      <c r="P38" s="1"/>
      <c r="Q38" s="33"/>
    </row>
    <row r="39" spans="1:17" s="4" customFormat="1" ht="15.5" x14ac:dyDescent="0.35">
      <c r="A39" s="1"/>
      <c r="B39" s="91">
        <f t="shared" si="1"/>
        <v>22</v>
      </c>
      <c r="C39" s="117" t="s">
        <v>44</v>
      </c>
      <c r="D39" s="38" t="s">
        <v>86</v>
      </c>
      <c r="E39" s="122" t="s">
        <v>195</v>
      </c>
      <c r="F39" s="128" t="s">
        <v>196</v>
      </c>
      <c r="G39" s="128" t="s">
        <v>35</v>
      </c>
      <c r="H39" s="142">
        <v>0</v>
      </c>
      <c r="I39" s="142">
        <v>0</v>
      </c>
      <c r="J39" s="142">
        <v>0</v>
      </c>
      <c r="K39" s="142">
        <v>0</v>
      </c>
      <c r="L39" s="141">
        <v>0</v>
      </c>
      <c r="M39" s="5"/>
      <c r="N39" s="181"/>
      <c r="O39" s="1"/>
      <c r="P39" s="1"/>
      <c r="Q39" s="33"/>
    </row>
    <row r="40" spans="1:17" s="4" customFormat="1" ht="15.5" x14ac:dyDescent="0.35">
      <c r="A40" s="1"/>
      <c r="B40" s="91">
        <f t="shared" si="1"/>
        <v>23</v>
      </c>
      <c r="C40" s="117" t="s">
        <v>44</v>
      </c>
      <c r="D40" s="34" t="s">
        <v>86</v>
      </c>
      <c r="E40" s="122" t="s">
        <v>197</v>
      </c>
      <c r="F40" s="128" t="s">
        <v>198</v>
      </c>
      <c r="G40" s="128" t="s">
        <v>35</v>
      </c>
      <c r="H40" s="142">
        <v>0</v>
      </c>
      <c r="I40" s="142">
        <v>0</v>
      </c>
      <c r="J40" s="142">
        <v>0</v>
      </c>
      <c r="K40" s="142">
        <v>0</v>
      </c>
      <c r="L40" s="141">
        <v>0</v>
      </c>
      <c r="M40" s="5"/>
      <c r="N40" s="181"/>
      <c r="O40" s="1"/>
      <c r="P40" s="1"/>
      <c r="Q40" s="33"/>
    </row>
    <row r="41" spans="1:17" s="4" customFormat="1" ht="69" customHeight="1" x14ac:dyDescent="0.35">
      <c r="A41" s="1"/>
      <c r="B41" s="91">
        <f t="shared" si="1"/>
        <v>24</v>
      </c>
      <c r="C41" s="117" t="s">
        <v>44</v>
      </c>
      <c r="D41" s="34" t="s">
        <v>83</v>
      </c>
      <c r="E41" s="122" t="s">
        <v>199</v>
      </c>
      <c r="F41" s="129" t="s">
        <v>200</v>
      </c>
      <c r="G41" s="128" t="s">
        <v>39</v>
      </c>
      <c r="H41" s="142">
        <v>0</v>
      </c>
      <c r="I41" s="142">
        <v>0</v>
      </c>
      <c r="J41" s="142">
        <v>0</v>
      </c>
      <c r="K41" s="142">
        <v>0</v>
      </c>
      <c r="L41" s="141">
        <v>0</v>
      </c>
      <c r="M41" s="5"/>
      <c r="N41" s="181"/>
      <c r="O41" s="35"/>
      <c r="P41" s="1"/>
      <c r="Q41" s="33"/>
    </row>
    <row r="42" spans="1:17" s="4" customFormat="1" ht="15.5" x14ac:dyDescent="0.35">
      <c r="A42" s="1"/>
      <c r="B42" s="91">
        <f t="shared" si="1"/>
        <v>25</v>
      </c>
      <c r="C42" s="117" t="s">
        <v>44</v>
      </c>
      <c r="D42" s="34" t="s">
        <v>201</v>
      </c>
      <c r="E42" s="123" t="s">
        <v>202</v>
      </c>
      <c r="F42" s="128" t="s">
        <v>203</v>
      </c>
      <c r="G42" s="128" t="s">
        <v>39</v>
      </c>
      <c r="H42" s="68">
        <v>0</v>
      </c>
      <c r="I42" s="68">
        <v>0</v>
      </c>
      <c r="J42" s="68">
        <v>0</v>
      </c>
      <c r="K42" s="68">
        <v>0</v>
      </c>
      <c r="L42" s="99">
        <v>0</v>
      </c>
      <c r="M42" s="5"/>
      <c r="N42" s="181"/>
      <c r="O42" s="1"/>
      <c r="P42" s="1"/>
      <c r="Q42" s="33"/>
    </row>
    <row r="43" spans="1:17" s="4" customFormat="1" ht="15.5" x14ac:dyDescent="0.35">
      <c r="A43" s="1"/>
      <c r="B43" s="91">
        <f t="shared" si="1"/>
        <v>26</v>
      </c>
      <c r="C43" s="117" t="s">
        <v>44</v>
      </c>
      <c r="D43" s="34" t="s">
        <v>51</v>
      </c>
      <c r="E43" s="122" t="s">
        <v>204</v>
      </c>
      <c r="F43" s="129" t="s">
        <v>205</v>
      </c>
      <c r="G43" s="128" t="s">
        <v>35</v>
      </c>
      <c r="H43" s="142">
        <v>0</v>
      </c>
      <c r="I43" s="142">
        <v>0</v>
      </c>
      <c r="J43" s="142">
        <v>0</v>
      </c>
      <c r="K43" s="142">
        <v>0</v>
      </c>
      <c r="L43" s="141">
        <v>0</v>
      </c>
      <c r="M43" s="5"/>
      <c r="N43" s="181"/>
      <c r="O43" s="1"/>
      <c r="P43" s="1"/>
      <c r="Q43" s="33"/>
    </row>
    <row r="44" spans="1:17" s="4" customFormat="1" ht="63" customHeight="1" x14ac:dyDescent="0.35">
      <c r="A44" s="1"/>
      <c r="B44" s="91">
        <f t="shared" si="1"/>
        <v>27</v>
      </c>
      <c r="C44" s="117" t="s">
        <v>44</v>
      </c>
      <c r="D44" s="34" t="s">
        <v>206</v>
      </c>
      <c r="E44" s="122" t="s">
        <v>207</v>
      </c>
      <c r="F44" s="129" t="s">
        <v>208</v>
      </c>
      <c r="G44" s="128" t="s">
        <v>39</v>
      </c>
      <c r="H44" s="68">
        <v>2.71</v>
      </c>
      <c r="I44" s="68">
        <v>0.3</v>
      </c>
      <c r="J44" s="68">
        <v>0</v>
      </c>
      <c r="K44" s="68">
        <v>0</v>
      </c>
      <c r="L44" s="99">
        <v>0</v>
      </c>
      <c r="M44" s="5"/>
      <c r="N44" s="181"/>
      <c r="O44" s="36"/>
      <c r="P44" s="1"/>
      <c r="Q44" s="33"/>
    </row>
    <row r="45" spans="1:17" s="4" customFormat="1" ht="15.5" x14ac:dyDescent="0.35">
      <c r="A45" s="1"/>
      <c r="B45" s="91">
        <f t="shared" si="1"/>
        <v>28</v>
      </c>
      <c r="C45" s="117" t="s">
        <v>44</v>
      </c>
      <c r="D45" s="38" t="s">
        <v>51</v>
      </c>
      <c r="E45" s="122" t="s">
        <v>209</v>
      </c>
      <c r="F45" s="128" t="s">
        <v>210</v>
      </c>
      <c r="G45" s="128" t="s">
        <v>39</v>
      </c>
      <c r="H45" s="142">
        <v>0</v>
      </c>
      <c r="I45" s="142">
        <v>0</v>
      </c>
      <c r="J45" s="142">
        <v>0</v>
      </c>
      <c r="K45" s="142">
        <v>0</v>
      </c>
      <c r="L45" s="141">
        <v>0</v>
      </c>
      <c r="M45" s="5"/>
      <c r="N45" s="181"/>
      <c r="O45" s="1"/>
      <c r="P45" s="1"/>
      <c r="Q45" s="33"/>
    </row>
    <row r="46" spans="1:17" s="4" customFormat="1" ht="15.5" x14ac:dyDescent="0.35">
      <c r="A46" s="1"/>
      <c r="B46" s="91">
        <f t="shared" si="1"/>
        <v>29</v>
      </c>
      <c r="C46" s="117" t="s">
        <v>44</v>
      </c>
      <c r="D46" s="34" t="s">
        <v>83</v>
      </c>
      <c r="E46" s="122" t="s">
        <v>211</v>
      </c>
      <c r="F46" s="129" t="s">
        <v>212</v>
      </c>
      <c r="G46" s="128" t="s">
        <v>39</v>
      </c>
      <c r="H46" s="68">
        <v>0</v>
      </c>
      <c r="I46" s="68">
        <v>0</v>
      </c>
      <c r="J46" s="68">
        <v>0</v>
      </c>
      <c r="K46" s="68">
        <v>0</v>
      </c>
      <c r="L46" s="99">
        <v>0</v>
      </c>
      <c r="M46" s="5"/>
      <c r="N46" s="181"/>
      <c r="O46" s="1"/>
      <c r="P46" s="1"/>
      <c r="Q46" s="33"/>
    </row>
    <row r="47" spans="1:17" s="4" customFormat="1" ht="15.5" x14ac:dyDescent="0.35">
      <c r="A47" s="1"/>
      <c r="B47" s="91">
        <f t="shared" si="1"/>
        <v>30</v>
      </c>
      <c r="C47" s="117" t="s">
        <v>44</v>
      </c>
      <c r="D47" s="34" t="s">
        <v>181</v>
      </c>
      <c r="E47" s="122" t="s">
        <v>213</v>
      </c>
      <c r="F47" s="128" t="s">
        <v>214</v>
      </c>
      <c r="G47" s="128" t="s">
        <v>39</v>
      </c>
      <c r="H47" s="142">
        <v>0</v>
      </c>
      <c r="I47" s="142">
        <v>0</v>
      </c>
      <c r="J47" s="142">
        <v>0</v>
      </c>
      <c r="K47" s="142">
        <v>0</v>
      </c>
      <c r="L47" s="141">
        <v>0</v>
      </c>
      <c r="M47" s="5"/>
      <c r="N47" s="181"/>
      <c r="O47" s="1"/>
      <c r="P47" s="1"/>
      <c r="Q47" s="33"/>
    </row>
    <row r="48" spans="1:17" s="4" customFormat="1" ht="31" x14ac:dyDescent="0.35">
      <c r="A48" s="1"/>
      <c r="B48" s="91">
        <f t="shared" si="1"/>
        <v>31</v>
      </c>
      <c r="C48" s="117" t="s">
        <v>44</v>
      </c>
      <c r="D48" s="34" t="s">
        <v>215</v>
      </c>
      <c r="E48" s="122" t="s">
        <v>216</v>
      </c>
      <c r="F48" s="129" t="s">
        <v>217</v>
      </c>
      <c r="G48" s="128" t="s">
        <v>39</v>
      </c>
      <c r="H48" s="142">
        <v>0</v>
      </c>
      <c r="I48" s="142">
        <v>0</v>
      </c>
      <c r="J48" s="142">
        <v>0</v>
      </c>
      <c r="K48" s="142">
        <v>0</v>
      </c>
      <c r="L48" s="141">
        <v>0</v>
      </c>
      <c r="M48" s="5"/>
      <c r="N48" s="181"/>
      <c r="O48" s="1"/>
      <c r="P48" s="1"/>
      <c r="Q48" s="33"/>
    </row>
    <row r="49" spans="1:17" s="4" customFormat="1" ht="31" x14ac:dyDescent="0.35">
      <c r="A49" s="1"/>
      <c r="B49" s="91">
        <f t="shared" si="1"/>
        <v>32</v>
      </c>
      <c r="C49" s="117" t="s">
        <v>44</v>
      </c>
      <c r="D49" s="34" t="s">
        <v>51</v>
      </c>
      <c r="E49" s="122" t="s">
        <v>218</v>
      </c>
      <c r="F49" s="129" t="s">
        <v>219</v>
      </c>
      <c r="G49" s="128" t="s">
        <v>39</v>
      </c>
      <c r="H49" s="142">
        <v>0</v>
      </c>
      <c r="I49" s="142">
        <v>0</v>
      </c>
      <c r="J49" s="142">
        <v>0</v>
      </c>
      <c r="K49" s="142">
        <v>0</v>
      </c>
      <c r="L49" s="141">
        <v>0</v>
      </c>
      <c r="M49" s="5"/>
      <c r="N49" s="181"/>
      <c r="O49" s="1"/>
      <c r="P49" s="1"/>
      <c r="Q49" s="33"/>
    </row>
    <row r="50" spans="1:17" s="4" customFormat="1" ht="15.5" x14ac:dyDescent="0.35">
      <c r="A50" s="1"/>
      <c r="B50" s="91">
        <f t="shared" si="1"/>
        <v>33</v>
      </c>
      <c r="C50" s="117" t="s">
        <v>44</v>
      </c>
      <c r="D50" s="34" t="s">
        <v>220</v>
      </c>
      <c r="E50" s="122" t="s">
        <v>221</v>
      </c>
      <c r="F50" s="128" t="s">
        <v>222</v>
      </c>
      <c r="G50" s="128" t="s">
        <v>39</v>
      </c>
      <c r="H50" s="142">
        <v>0</v>
      </c>
      <c r="I50" s="142">
        <v>0</v>
      </c>
      <c r="J50" s="142">
        <v>0</v>
      </c>
      <c r="K50" s="142">
        <v>0</v>
      </c>
      <c r="L50" s="141">
        <v>0</v>
      </c>
      <c r="M50" s="5"/>
      <c r="N50" s="181"/>
      <c r="O50" s="1"/>
      <c r="P50" s="1"/>
      <c r="Q50" s="33"/>
    </row>
    <row r="51" spans="1:17" s="4" customFormat="1" ht="15.5" x14ac:dyDescent="0.35">
      <c r="A51" s="1"/>
      <c r="B51" s="91">
        <f t="shared" si="1"/>
        <v>34</v>
      </c>
      <c r="C51" s="117" t="s">
        <v>44</v>
      </c>
      <c r="D51" s="34" t="s">
        <v>48</v>
      </c>
      <c r="E51" s="122" t="s">
        <v>223</v>
      </c>
      <c r="F51" s="129" t="s">
        <v>224</v>
      </c>
      <c r="G51" s="128" t="s">
        <v>39</v>
      </c>
      <c r="H51" s="68">
        <v>0</v>
      </c>
      <c r="I51" s="68">
        <v>0</v>
      </c>
      <c r="J51" s="68">
        <v>0</v>
      </c>
      <c r="K51" s="68">
        <v>0</v>
      </c>
      <c r="L51" s="99">
        <v>0</v>
      </c>
      <c r="M51" s="5"/>
      <c r="N51" s="181"/>
      <c r="O51" s="1"/>
      <c r="P51" s="1"/>
      <c r="Q51" s="33"/>
    </row>
    <row r="52" spans="1:17" s="4" customFormat="1" ht="15.5" x14ac:dyDescent="0.35">
      <c r="A52" s="1"/>
      <c r="B52" s="91">
        <f t="shared" si="1"/>
        <v>35</v>
      </c>
      <c r="C52" s="117" t="s">
        <v>44</v>
      </c>
      <c r="D52" s="34" t="s">
        <v>181</v>
      </c>
      <c r="E52" s="122" t="s">
        <v>225</v>
      </c>
      <c r="F52" s="129" t="s">
        <v>226</v>
      </c>
      <c r="G52" s="128" t="s">
        <v>39</v>
      </c>
      <c r="H52" s="68">
        <v>0.08</v>
      </c>
      <c r="I52" s="68">
        <v>0</v>
      </c>
      <c r="J52" s="68">
        <v>0</v>
      </c>
      <c r="K52" s="68">
        <v>0</v>
      </c>
      <c r="L52" s="99">
        <v>0</v>
      </c>
      <c r="M52" s="5"/>
      <c r="N52" s="181"/>
      <c r="O52" s="1"/>
      <c r="P52" s="1"/>
      <c r="Q52" s="33"/>
    </row>
    <row r="53" spans="1:17" ht="15.5" x14ac:dyDescent="0.35">
      <c r="A53" s="1"/>
      <c r="B53" s="91">
        <f t="shared" si="1"/>
        <v>36</v>
      </c>
      <c r="C53" s="117" t="s">
        <v>44</v>
      </c>
      <c r="D53" s="34" t="s">
        <v>51</v>
      </c>
      <c r="E53" s="123" t="s">
        <v>227</v>
      </c>
      <c r="F53" s="128" t="s">
        <v>228</v>
      </c>
      <c r="G53" s="128" t="s">
        <v>39</v>
      </c>
      <c r="H53" s="68">
        <v>2.6</v>
      </c>
      <c r="I53" s="68">
        <v>3.93</v>
      </c>
      <c r="J53" s="68">
        <v>3.98</v>
      </c>
      <c r="K53" s="68">
        <v>3.08</v>
      </c>
      <c r="L53" s="99">
        <v>0</v>
      </c>
      <c r="N53" s="181"/>
      <c r="O53" s="27"/>
      <c r="P53" s="27"/>
      <c r="Q53" s="27"/>
    </row>
    <row r="54" spans="1:17" ht="15.5" x14ac:dyDescent="0.35">
      <c r="A54" s="1"/>
      <c r="B54" s="91">
        <f t="shared" si="1"/>
        <v>37</v>
      </c>
      <c r="C54" s="117" t="s">
        <v>44</v>
      </c>
      <c r="D54" s="34" t="s">
        <v>229</v>
      </c>
      <c r="E54" s="123" t="s">
        <v>230</v>
      </c>
      <c r="F54" s="128" t="s">
        <v>231</v>
      </c>
      <c r="G54" s="128" t="s">
        <v>39</v>
      </c>
      <c r="H54" s="68">
        <v>0.1</v>
      </c>
      <c r="I54" s="68">
        <v>0</v>
      </c>
      <c r="J54" s="68">
        <v>0</v>
      </c>
      <c r="K54" s="68">
        <v>0</v>
      </c>
      <c r="L54" s="99">
        <v>0</v>
      </c>
      <c r="N54" s="181"/>
      <c r="O54" s="27"/>
      <c r="P54" s="27"/>
      <c r="Q54" s="27"/>
    </row>
    <row r="55" spans="1:17" ht="15.5" x14ac:dyDescent="0.35">
      <c r="A55" s="1"/>
      <c r="B55" s="91">
        <f t="shared" si="1"/>
        <v>38</v>
      </c>
      <c r="C55" s="117" t="s">
        <v>44</v>
      </c>
      <c r="D55" s="34" t="s">
        <v>51</v>
      </c>
      <c r="E55" s="122" t="s">
        <v>232</v>
      </c>
      <c r="F55" s="129" t="s">
        <v>233</v>
      </c>
      <c r="G55" s="128" t="s">
        <v>39</v>
      </c>
      <c r="H55" s="68">
        <v>10</v>
      </c>
      <c r="I55" s="68">
        <v>0</v>
      </c>
      <c r="J55" s="68">
        <v>0</v>
      </c>
      <c r="K55" s="68">
        <v>0</v>
      </c>
      <c r="L55" s="99">
        <v>0</v>
      </c>
      <c r="N55" s="181"/>
      <c r="O55" s="27"/>
      <c r="P55" s="27"/>
      <c r="Q55" s="27"/>
    </row>
    <row r="56" spans="1:17" ht="31" x14ac:dyDescent="0.35">
      <c r="A56" s="1"/>
      <c r="B56" s="91">
        <f t="shared" si="1"/>
        <v>39</v>
      </c>
      <c r="C56" s="117" t="s">
        <v>44</v>
      </c>
      <c r="D56" s="38" t="s">
        <v>51</v>
      </c>
      <c r="E56" s="123" t="s">
        <v>234</v>
      </c>
      <c r="F56" s="128" t="s">
        <v>235</v>
      </c>
      <c r="G56" s="128" t="s">
        <v>39</v>
      </c>
      <c r="H56" s="68">
        <v>1.35</v>
      </c>
      <c r="I56" s="68">
        <v>8.1300000000000008</v>
      </c>
      <c r="J56" s="68">
        <v>6.75</v>
      </c>
      <c r="K56" s="68">
        <v>0.34</v>
      </c>
      <c r="L56" s="99">
        <v>0</v>
      </c>
      <c r="N56" s="181"/>
      <c r="O56" s="27"/>
      <c r="P56" s="27"/>
      <c r="Q56" s="27"/>
    </row>
    <row r="57" spans="1:17" ht="31" x14ac:dyDescent="0.35">
      <c r="A57" s="1"/>
      <c r="B57" s="91">
        <f t="shared" si="1"/>
        <v>40</v>
      </c>
      <c r="C57" s="117" t="s">
        <v>44</v>
      </c>
      <c r="D57" s="34" t="s">
        <v>51</v>
      </c>
      <c r="E57" s="123" t="s">
        <v>236</v>
      </c>
      <c r="F57" s="128" t="s">
        <v>237</v>
      </c>
      <c r="G57" s="128" t="s">
        <v>39</v>
      </c>
      <c r="H57" s="68">
        <v>2.0299999999999998</v>
      </c>
      <c r="I57" s="68">
        <v>8.1300000000000008</v>
      </c>
      <c r="J57" s="68">
        <v>10.130000000000001</v>
      </c>
      <c r="K57" s="68">
        <v>0.34</v>
      </c>
      <c r="L57" s="99">
        <v>0</v>
      </c>
      <c r="N57" s="181"/>
      <c r="O57" s="27"/>
      <c r="P57" s="27"/>
      <c r="Q57" s="27"/>
    </row>
    <row r="58" spans="1:17" ht="15.5" x14ac:dyDescent="0.35">
      <c r="A58" s="1"/>
      <c r="B58" s="91">
        <f t="shared" si="1"/>
        <v>41</v>
      </c>
      <c r="C58" s="117" t="s">
        <v>44</v>
      </c>
      <c r="D58" s="34" t="s">
        <v>192</v>
      </c>
      <c r="E58" s="122" t="s">
        <v>238</v>
      </c>
      <c r="F58" s="129" t="s">
        <v>239</v>
      </c>
      <c r="G58" s="128" t="s">
        <v>39</v>
      </c>
      <c r="H58" s="68">
        <v>1.67</v>
      </c>
      <c r="I58" s="68">
        <v>6.04</v>
      </c>
      <c r="J58" s="68">
        <v>1.68</v>
      </c>
      <c r="K58" s="68">
        <v>0</v>
      </c>
      <c r="L58" s="99">
        <v>0</v>
      </c>
      <c r="N58" s="181"/>
      <c r="O58" s="27"/>
      <c r="P58" s="27"/>
      <c r="Q58" s="27"/>
    </row>
    <row r="59" spans="1:17" ht="15.5" x14ac:dyDescent="0.35">
      <c r="A59" s="1"/>
      <c r="B59" s="91">
        <f t="shared" si="1"/>
        <v>42</v>
      </c>
      <c r="C59" s="117" t="s">
        <v>44</v>
      </c>
      <c r="D59" s="34" t="s">
        <v>83</v>
      </c>
      <c r="E59" s="123" t="s">
        <v>240</v>
      </c>
      <c r="F59" s="128" t="s">
        <v>241</v>
      </c>
      <c r="G59" s="128" t="s">
        <v>39</v>
      </c>
      <c r="H59" s="68">
        <v>7.96</v>
      </c>
      <c r="I59" s="68">
        <v>11.8</v>
      </c>
      <c r="J59" s="68">
        <v>0.26</v>
      </c>
      <c r="K59" s="68">
        <v>0</v>
      </c>
      <c r="L59" s="99">
        <v>0</v>
      </c>
      <c r="N59" s="181"/>
      <c r="O59" s="27"/>
      <c r="P59" s="27"/>
      <c r="Q59" s="27"/>
    </row>
    <row r="60" spans="1:17" ht="15.5" x14ac:dyDescent="0.35">
      <c r="A60" s="1"/>
      <c r="B60" s="91">
        <f t="shared" si="1"/>
        <v>43</v>
      </c>
      <c r="C60" s="117" t="s">
        <v>44</v>
      </c>
      <c r="D60" s="34" t="s">
        <v>83</v>
      </c>
      <c r="E60" s="123" t="s">
        <v>242</v>
      </c>
      <c r="F60" s="128" t="s">
        <v>243</v>
      </c>
      <c r="G60" s="128" t="s">
        <v>39</v>
      </c>
      <c r="H60" s="68">
        <v>11.48</v>
      </c>
      <c r="I60" s="68">
        <v>0.26</v>
      </c>
      <c r="J60" s="68">
        <v>0</v>
      </c>
      <c r="K60" s="68">
        <v>0</v>
      </c>
      <c r="L60" s="99">
        <v>0</v>
      </c>
      <c r="N60" s="181"/>
      <c r="O60" s="27"/>
      <c r="P60" s="27"/>
      <c r="Q60" s="27"/>
    </row>
    <row r="61" spans="1:17" ht="15.5" x14ac:dyDescent="0.35">
      <c r="A61" s="1"/>
      <c r="B61" s="91">
        <f t="shared" si="1"/>
        <v>44</v>
      </c>
      <c r="C61" s="117" t="s">
        <v>44</v>
      </c>
      <c r="D61" s="34" t="s">
        <v>51</v>
      </c>
      <c r="E61" s="123" t="s">
        <v>244</v>
      </c>
      <c r="F61" s="129" t="s">
        <v>245</v>
      </c>
      <c r="G61" s="128" t="s">
        <v>39</v>
      </c>
      <c r="H61" s="68">
        <v>0</v>
      </c>
      <c r="I61" s="68">
        <v>0</v>
      </c>
      <c r="J61" s="68">
        <v>0</v>
      </c>
      <c r="K61" s="68">
        <v>0</v>
      </c>
      <c r="L61" s="99">
        <v>0</v>
      </c>
      <c r="N61" s="181"/>
      <c r="O61" s="27"/>
      <c r="P61" s="27"/>
      <c r="Q61" s="27"/>
    </row>
    <row r="62" spans="1:17" ht="16" thickBot="1" x14ac:dyDescent="0.4">
      <c r="A62" s="1"/>
      <c r="B62" s="91">
        <f t="shared" si="1"/>
        <v>45</v>
      </c>
      <c r="C62" s="117" t="s">
        <v>44</v>
      </c>
      <c r="D62" s="34" t="s">
        <v>215</v>
      </c>
      <c r="E62" s="122" t="s">
        <v>246</v>
      </c>
      <c r="F62" s="129" t="s">
        <v>247</v>
      </c>
      <c r="G62" s="128" t="s">
        <v>39</v>
      </c>
      <c r="H62" s="68">
        <v>0</v>
      </c>
      <c r="I62" s="68">
        <v>0</v>
      </c>
      <c r="J62" s="68">
        <v>0</v>
      </c>
      <c r="K62" s="68">
        <v>0</v>
      </c>
      <c r="L62" s="99">
        <v>0</v>
      </c>
      <c r="N62" s="181"/>
      <c r="O62" s="27"/>
      <c r="P62" s="27"/>
      <c r="Q62" s="27"/>
    </row>
    <row r="63" spans="1:17" s="4" customFormat="1" ht="15.5" x14ac:dyDescent="0.35">
      <c r="A63" s="1"/>
      <c r="B63" s="91">
        <f t="shared" si="1"/>
        <v>46</v>
      </c>
      <c r="C63" s="114" t="s">
        <v>61</v>
      </c>
      <c r="D63" s="48"/>
      <c r="E63" s="123"/>
      <c r="F63" s="130"/>
      <c r="G63" s="186"/>
      <c r="H63" s="138">
        <f>SUM(H32:H62)</f>
        <v>39.980000000000004</v>
      </c>
      <c r="I63" s="138">
        <f>SUM(I32:I62)</f>
        <v>38.589999999999996</v>
      </c>
      <c r="J63" s="138">
        <f>SUM(J32:J62)</f>
        <v>22.8</v>
      </c>
      <c r="K63" s="138">
        <f>SUM(K32:K62)</f>
        <v>3.76</v>
      </c>
      <c r="L63" s="95">
        <f>SUM(L32:L62)</f>
        <v>0</v>
      </c>
      <c r="M63" s="5"/>
      <c r="N63" s="181"/>
      <c r="O63" s="1"/>
      <c r="P63" s="1"/>
      <c r="Q63" s="33"/>
    </row>
    <row r="64" spans="1:17" s="4" customFormat="1" ht="15.5" x14ac:dyDescent="0.35">
      <c r="A64" s="1"/>
      <c r="B64" s="96"/>
      <c r="C64" s="114"/>
      <c r="D64" s="48"/>
      <c r="E64" s="123"/>
      <c r="F64" s="130"/>
      <c r="G64" s="130"/>
      <c r="H64" s="130"/>
      <c r="I64" s="130"/>
      <c r="J64" s="130"/>
      <c r="K64" s="130"/>
      <c r="L64" s="99"/>
      <c r="M64" s="5"/>
      <c r="N64" s="181"/>
      <c r="O64" s="1"/>
      <c r="P64" s="1"/>
      <c r="Q64" s="33"/>
    </row>
    <row r="65" spans="1:17" ht="15.5" x14ac:dyDescent="0.35">
      <c r="A65" s="1"/>
      <c r="B65" s="111">
        <f>B63+1</f>
        <v>47</v>
      </c>
      <c r="C65" s="117" t="s">
        <v>62</v>
      </c>
      <c r="D65" s="34" t="s">
        <v>63</v>
      </c>
      <c r="E65" s="123" t="s">
        <v>248</v>
      </c>
      <c r="F65" s="128" t="s">
        <v>249</v>
      </c>
      <c r="G65" s="128" t="s">
        <v>39</v>
      </c>
      <c r="H65" s="68">
        <v>2.2000000000000002</v>
      </c>
      <c r="I65" s="68">
        <v>9.59</v>
      </c>
      <c r="J65" s="68">
        <v>0</v>
      </c>
      <c r="K65" s="68">
        <v>0</v>
      </c>
      <c r="L65" s="99">
        <v>0</v>
      </c>
      <c r="N65" s="181"/>
      <c r="O65" s="27"/>
      <c r="P65" s="27"/>
      <c r="Q65" s="27"/>
    </row>
    <row r="66" spans="1:17" ht="15.5" x14ac:dyDescent="0.35">
      <c r="A66" s="1"/>
      <c r="B66" s="111">
        <f>B65+1</f>
        <v>48</v>
      </c>
      <c r="C66" s="117" t="s">
        <v>62</v>
      </c>
      <c r="D66" s="34" t="s">
        <v>101</v>
      </c>
      <c r="E66" s="122" t="s">
        <v>250</v>
      </c>
      <c r="F66" s="128" t="s">
        <v>251</v>
      </c>
      <c r="G66" s="128" t="s">
        <v>39</v>
      </c>
      <c r="H66" s="142">
        <v>0</v>
      </c>
      <c r="I66" s="142">
        <v>0</v>
      </c>
      <c r="J66" s="142">
        <v>0</v>
      </c>
      <c r="K66" s="142">
        <v>0</v>
      </c>
      <c r="L66" s="141">
        <v>0</v>
      </c>
      <c r="N66" s="181"/>
      <c r="O66" s="27"/>
      <c r="P66" s="27"/>
      <c r="Q66" s="27"/>
    </row>
    <row r="67" spans="1:17" ht="15.5" x14ac:dyDescent="0.35">
      <c r="A67" s="1"/>
      <c r="B67" s="111">
        <f t="shared" ref="B67:B82" si="2">B66+1</f>
        <v>49</v>
      </c>
      <c r="C67" s="117" t="s">
        <v>62</v>
      </c>
      <c r="D67" s="34" t="s">
        <v>252</v>
      </c>
      <c r="E67" s="122" t="s">
        <v>253</v>
      </c>
      <c r="F67" s="128" t="s">
        <v>254</v>
      </c>
      <c r="G67" s="128" t="s">
        <v>39</v>
      </c>
      <c r="H67" s="142">
        <v>0</v>
      </c>
      <c r="I67" s="142">
        <v>0</v>
      </c>
      <c r="J67" s="142">
        <v>0</v>
      </c>
      <c r="K67" s="142">
        <v>0</v>
      </c>
      <c r="L67" s="141">
        <v>0</v>
      </c>
      <c r="N67" s="181"/>
      <c r="O67" s="27"/>
      <c r="P67" s="27"/>
      <c r="Q67" s="27"/>
    </row>
    <row r="68" spans="1:17" ht="15.5" x14ac:dyDescent="0.35">
      <c r="A68" s="1"/>
      <c r="B68" s="111">
        <f t="shared" si="2"/>
        <v>50</v>
      </c>
      <c r="C68" s="117" t="s">
        <v>62</v>
      </c>
      <c r="D68" s="34" t="s">
        <v>255</v>
      </c>
      <c r="E68" s="122" t="s">
        <v>256</v>
      </c>
      <c r="F68" s="128" t="s">
        <v>257</v>
      </c>
      <c r="G68" s="128" t="s">
        <v>35</v>
      </c>
      <c r="H68" s="142">
        <v>0</v>
      </c>
      <c r="I68" s="142">
        <v>0</v>
      </c>
      <c r="J68" s="142">
        <v>0</v>
      </c>
      <c r="K68" s="142">
        <v>0</v>
      </c>
      <c r="L68" s="141">
        <v>0</v>
      </c>
      <c r="N68" s="181"/>
      <c r="O68" s="27"/>
      <c r="P68" s="27"/>
      <c r="Q68" s="27"/>
    </row>
    <row r="69" spans="1:17" ht="15.5" x14ac:dyDescent="0.35">
      <c r="A69" s="1"/>
      <c r="B69" s="111">
        <f t="shared" si="2"/>
        <v>51</v>
      </c>
      <c r="C69" s="117" t="s">
        <v>62</v>
      </c>
      <c r="D69" s="34" t="s">
        <v>258</v>
      </c>
      <c r="E69" s="122" t="s">
        <v>259</v>
      </c>
      <c r="F69" s="128" t="s">
        <v>260</v>
      </c>
      <c r="G69" s="128" t="s">
        <v>35</v>
      </c>
      <c r="H69" s="142">
        <v>0</v>
      </c>
      <c r="I69" s="142">
        <v>0</v>
      </c>
      <c r="J69" s="142">
        <v>0</v>
      </c>
      <c r="K69" s="142">
        <v>0</v>
      </c>
      <c r="L69" s="141">
        <v>0</v>
      </c>
      <c r="N69" s="181"/>
      <c r="O69" s="27"/>
      <c r="P69" s="27"/>
      <c r="Q69" s="27"/>
    </row>
    <row r="70" spans="1:17" ht="15.5" x14ac:dyDescent="0.35">
      <c r="A70" s="1"/>
      <c r="B70" s="111">
        <f t="shared" si="2"/>
        <v>52</v>
      </c>
      <c r="C70" s="117" t="s">
        <v>62</v>
      </c>
      <c r="D70" s="34" t="s">
        <v>108</v>
      </c>
      <c r="E70" s="122" t="s">
        <v>256</v>
      </c>
      <c r="F70" s="130" t="s">
        <v>261</v>
      </c>
      <c r="G70" s="128" t="s">
        <v>35</v>
      </c>
      <c r="H70" s="142">
        <v>0</v>
      </c>
      <c r="I70" s="142">
        <v>0</v>
      </c>
      <c r="J70" s="142">
        <v>0</v>
      </c>
      <c r="K70" s="142">
        <v>0</v>
      </c>
      <c r="L70" s="141">
        <v>0</v>
      </c>
      <c r="N70" s="181"/>
      <c r="O70" s="27"/>
      <c r="P70" s="27"/>
      <c r="Q70" s="27"/>
    </row>
    <row r="71" spans="1:17" ht="15.5" x14ac:dyDescent="0.35">
      <c r="A71" s="1"/>
      <c r="B71" s="111">
        <f t="shared" si="2"/>
        <v>53</v>
      </c>
      <c r="C71" s="117" t="s">
        <v>62</v>
      </c>
      <c r="D71" s="34" t="s">
        <v>255</v>
      </c>
      <c r="E71" s="122" t="s">
        <v>262</v>
      </c>
      <c r="F71" s="130" t="s">
        <v>263</v>
      </c>
      <c r="G71" s="128" t="s">
        <v>39</v>
      </c>
      <c r="H71" s="142">
        <v>0</v>
      </c>
      <c r="I71" s="142">
        <v>0</v>
      </c>
      <c r="J71" s="142">
        <v>0</v>
      </c>
      <c r="K71" s="142">
        <v>0</v>
      </c>
      <c r="L71" s="141">
        <v>0</v>
      </c>
      <c r="N71" s="181"/>
      <c r="O71" s="27"/>
      <c r="P71" s="27"/>
      <c r="Q71" s="27"/>
    </row>
    <row r="72" spans="1:17" ht="15.5" x14ac:dyDescent="0.35">
      <c r="A72" s="1"/>
      <c r="B72" s="111">
        <f t="shared" si="2"/>
        <v>54</v>
      </c>
      <c r="C72" s="117" t="s">
        <v>62</v>
      </c>
      <c r="D72" s="34" t="s">
        <v>264</v>
      </c>
      <c r="E72" s="122" t="s">
        <v>265</v>
      </c>
      <c r="F72" s="128" t="s">
        <v>266</v>
      </c>
      <c r="G72" s="128" t="s">
        <v>35</v>
      </c>
      <c r="H72" s="142">
        <v>0</v>
      </c>
      <c r="I72" s="142">
        <v>0</v>
      </c>
      <c r="J72" s="142">
        <v>0</v>
      </c>
      <c r="K72" s="142">
        <v>0</v>
      </c>
      <c r="L72" s="141">
        <v>0</v>
      </c>
      <c r="N72" s="181"/>
      <c r="O72" s="27"/>
      <c r="P72" s="27"/>
      <c r="Q72" s="27"/>
    </row>
    <row r="73" spans="1:17" ht="15.5" x14ac:dyDescent="0.35">
      <c r="A73" s="1"/>
      <c r="B73" s="111">
        <f t="shared" si="2"/>
        <v>55</v>
      </c>
      <c r="C73" s="117" t="s">
        <v>62</v>
      </c>
      <c r="D73" s="34" t="s">
        <v>69</v>
      </c>
      <c r="E73" s="122" t="s">
        <v>64</v>
      </c>
      <c r="F73" s="128" t="s">
        <v>267</v>
      </c>
      <c r="G73" s="128" t="s">
        <v>35</v>
      </c>
      <c r="H73" s="142">
        <v>0</v>
      </c>
      <c r="I73" s="142">
        <v>0</v>
      </c>
      <c r="J73" s="142">
        <v>0</v>
      </c>
      <c r="K73" s="142">
        <v>0</v>
      </c>
      <c r="L73" s="141">
        <v>0</v>
      </c>
      <c r="N73" s="181"/>
      <c r="O73" s="27"/>
      <c r="P73" s="27"/>
      <c r="Q73" s="27"/>
    </row>
    <row r="74" spans="1:17" ht="15.5" x14ac:dyDescent="0.35">
      <c r="A74" s="1"/>
      <c r="B74" s="111">
        <f t="shared" si="2"/>
        <v>56</v>
      </c>
      <c r="C74" s="117" t="s">
        <v>62</v>
      </c>
      <c r="D74" s="34" t="s">
        <v>255</v>
      </c>
      <c r="E74" s="123" t="s">
        <v>268</v>
      </c>
      <c r="F74" s="128" t="s">
        <v>269</v>
      </c>
      <c r="G74" s="128" t="s">
        <v>39</v>
      </c>
      <c r="H74" s="68">
        <v>10.69</v>
      </c>
      <c r="I74" s="68">
        <v>0.09</v>
      </c>
      <c r="J74" s="68">
        <v>0</v>
      </c>
      <c r="K74" s="68">
        <v>0</v>
      </c>
      <c r="L74" s="99">
        <v>0</v>
      </c>
      <c r="N74" s="181"/>
      <c r="O74" s="27"/>
      <c r="P74" s="27"/>
      <c r="Q74" s="27"/>
    </row>
    <row r="75" spans="1:17" ht="15.5" x14ac:dyDescent="0.35">
      <c r="A75" s="1"/>
      <c r="B75" s="111">
        <f t="shared" si="2"/>
        <v>57</v>
      </c>
      <c r="C75" s="117" t="s">
        <v>62</v>
      </c>
      <c r="D75" s="34" t="s">
        <v>255</v>
      </c>
      <c r="E75" s="123" t="s">
        <v>270</v>
      </c>
      <c r="F75" s="129" t="s">
        <v>271</v>
      </c>
      <c r="G75" s="128" t="s">
        <v>39</v>
      </c>
      <c r="H75" s="68">
        <v>0</v>
      </c>
      <c r="I75" s="68">
        <v>0</v>
      </c>
      <c r="J75" s="68">
        <v>0</v>
      </c>
      <c r="K75" s="68">
        <v>0</v>
      </c>
      <c r="L75" s="99">
        <v>0</v>
      </c>
      <c r="N75" s="181"/>
      <c r="O75" s="27"/>
      <c r="P75" s="27"/>
      <c r="Q75" s="27"/>
    </row>
    <row r="76" spans="1:17" ht="15.5" x14ac:dyDescent="0.35">
      <c r="A76" s="1"/>
      <c r="B76" s="111">
        <f t="shared" si="2"/>
        <v>58</v>
      </c>
      <c r="C76" s="117" t="s">
        <v>62</v>
      </c>
      <c r="D76" s="34" t="s">
        <v>108</v>
      </c>
      <c r="E76" s="123" t="s">
        <v>272</v>
      </c>
      <c r="F76" s="128" t="s">
        <v>273</v>
      </c>
      <c r="G76" s="128" t="s">
        <v>39</v>
      </c>
      <c r="H76" s="68">
        <v>0.04</v>
      </c>
      <c r="I76" s="68">
        <v>0</v>
      </c>
      <c r="J76" s="68">
        <v>0</v>
      </c>
      <c r="K76" s="68">
        <v>0</v>
      </c>
      <c r="L76" s="99">
        <v>0</v>
      </c>
      <c r="N76" s="181"/>
      <c r="O76" s="27"/>
      <c r="P76" s="27"/>
      <c r="Q76" s="27"/>
    </row>
    <row r="77" spans="1:17" ht="15.5" x14ac:dyDescent="0.35">
      <c r="A77" s="1"/>
      <c r="B77" s="111">
        <f t="shared" si="2"/>
        <v>59</v>
      </c>
      <c r="C77" s="117" t="s">
        <v>62</v>
      </c>
      <c r="D77" s="34" t="s">
        <v>264</v>
      </c>
      <c r="E77" s="122" t="s">
        <v>274</v>
      </c>
      <c r="F77" s="128" t="s">
        <v>275</v>
      </c>
      <c r="G77" s="128" t="s">
        <v>35</v>
      </c>
      <c r="H77" s="142">
        <v>0</v>
      </c>
      <c r="I77" s="142">
        <v>0</v>
      </c>
      <c r="J77" s="142">
        <v>0</v>
      </c>
      <c r="K77" s="142">
        <v>0</v>
      </c>
      <c r="L77" s="141">
        <v>0</v>
      </c>
      <c r="N77" s="181"/>
      <c r="O77" s="27"/>
      <c r="P77" s="27"/>
      <c r="Q77" s="27"/>
    </row>
    <row r="78" spans="1:17" ht="15.5" x14ac:dyDescent="0.35">
      <c r="A78" s="1"/>
      <c r="B78" s="111">
        <f t="shared" si="2"/>
        <v>60</v>
      </c>
      <c r="C78" s="117" t="s">
        <v>62</v>
      </c>
      <c r="D78" s="34" t="s">
        <v>264</v>
      </c>
      <c r="E78" s="123" t="s">
        <v>276</v>
      </c>
      <c r="F78" s="128" t="s">
        <v>277</v>
      </c>
      <c r="G78" s="128" t="s">
        <v>39</v>
      </c>
      <c r="H78" s="68">
        <v>3.6</v>
      </c>
      <c r="I78" s="68">
        <v>10.63</v>
      </c>
      <c r="J78" s="68">
        <v>0.11</v>
      </c>
      <c r="K78" s="68">
        <v>0</v>
      </c>
      <c r="L78" s="99">
        <v>0</v>
      </c>
      <c r="N78" s="181"/>
      <c r="O78" s="27"/>
      <c r="P78" s="27"/>
      <c r="Q78" s="27"/>
    </row>
    <row r="79" spans="1:17" ht="15.5" x14ac:dyDescent="0.35">
      <c r="A79" s="1"/>
      <c r="B79" s="111">
        <f t="shared" si="2"/>
        <v>61</v>
      </c>
      <c r="C79" s="117" t="s">
        <v>62</v>
      </c>
      <c r="D79" s="34" t="s">
        <v>258</v>
      </c>
      <c r="E79" s="123" t="s">
        <v>278</v>
      </c>
      <c r="F79" s="128" t="s">
        <v>279</v>
      </c>
      <c r="G79" s="128" t="s">
        <v>39</v>
      </c>
      <c r="H79" s="68">
        <v>0</v>
      </c>
      <c r="I79" s="68">
        <v>0.03</v>
      </c>
      <c r="J79" s="68">
        <v>0.25</v>
      </c>
      <c r="K79" s="68">
        <v>0.26</v>
      </c>
      <c r="L79" s="99">
        <v>16.59</v>
      </c>
      <c r="N79" s="181"/>
      <c r="O79" s="27"/>
      <c r="P79" s="27"/>
      <c r="Q79" s="27"/>
    </row>
    <row r="80" spans="1:17" ht="15.5" x14ac:dyDescent="0.35">
      <c r="A80" s="1"/>
      <c r="B80" s="111">
        <f t="shared" si="2"/>
        <v>62</v>
      </c>
      <c r="C80" s="117" t="s">
        <v>62</v>
      </c>
      <c r="D80" s="34" t="s">
        <v>255</v>
      </c>
      <c r="E80" s="122" t="s">
        <v>280</v>
      </c>
      <c r="F80" s="129" t="s">
        <v>281</v>
      </c>
      <c r="G80" s="128" t="s">
        <v>39</v>
      </c>
      <c r="H80" s="68">
        <v>0</v>
      </c>
      <c r="I80" s="68">
        <v>0</v>
      </c>
      <c r="J80" s="68">
        <v>0</v>
      </c>
      <c r="K80" s="68">
        <v>0</v>
      </c>
      <c r="L80" s="99">
        <v>0</v>
      </c>
      <c r="N80" s="181"/>
      <c r="O80" s="27"/>
      <c r="P80" s="27"/>
      <c r="Q80" s="27"/>
    </row>
    <row r="81" spans="1:34" ht="16" thickBot="1" x14ac:dyDescent="0.4">
      <c r="A81" s="1"/>
      <c r="B81" s="111">
        <f t="shared" si="2"/>
        <v>63</v>
      </c>
      <c r="C81" s="117" t="s">
        <v>62</v>
      </c>
      <c r="D81" s="34" t="s">
        <v>252</v>
      </c>
      <c r="E81" s="123" t="s">
        <v>282</v>
      </c>
      <c r="F81" s="128" t="s">
        <v>283</v>
      </c>
      <c r="G81" s="128" t="s">
        <v>39</v>
      </c>
      <c r="H81" s="68">
        <v>0.41</v>
      </c>
      <c r="I81" s="68">
        <v>0</v>
      </c>
      <c r="J81" s="68">
        <v>0</v>
      </c>
      <c r="K81" s="68">
        <v>0</v>
      </c>
      <c r="L81" s="99">
        <v>0</v>
      </c>
      <c r="N81" s="181"/>
      <c r="O81" s="27"/>
      <c r="P81" s="27"/>
      <c r="Q81" s="27"/>
    </row>
    <row r="82" spans="1:34" s="4" customFormat="1" ht="15.5" x14ac:dyDescent="0.35">
      <c r="A82" s="1"/>
      <c r="B82" s="111">
        <f t="shared" si="2"/>
        <v>64</v>
      </c>
      <c r="C82" s="114" t="s">
        <v>73</v>
      </c>
      <c r="D82" s="65"/>
      <c r="E82" s="125"/>
      <c r="F82" s="133"/>
      <c r="G82" s="187"/>
      <c r="H82" s="138">
        <f>SUM(H65:H81)</f>
        <v>16.940000000000001</v>
      </c>
      <c r="I82" s="138">
        <f>SUM(I65:I81)</f>
        <v>20.340000000000003</v>
      </c>
      <c r="J82" s="138">
        <f>SUM(J65:J81)</f>
        <v>0.36</v>
      </c>
      <c r="K82" s="138">
        <f>SUM(K65:K81)</f>
        <v>0.26</v>
      </c>
      <c r="L82" s="95">
        <f>SUM(L65:L81)</f>
        <v>16.59</v>
      </c>
      <c r="M82" s="5"/>
      <c r="N82" s="181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</row>
    <row r="83" spans="1:34" s="4" customFormat="1" ht="15.5" x14ac:dyDescent="0.35">
      <c r="A83" s="1"/>
      <c r="B83" s="96"/>
      <c r="C83" s="114"/>
      <c r="D83" s="65"/>
      <c r="E83" s="125"/>
      <c r="F83" s="133"/>
      <c r="G83" s="133"/>
      <c r="H83" s="137"/>
      <c r="I83" s="137"/>
      <c r="J83" s="137"/>
      <c r="K83" s="137"/>
      <c r="L83" s="94"/>
      <c r="M83" s="5"/>
      <c r="N83" s="181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</row>
    <row r="84" spans="1:34" s="4" customFormat="1" ht="15.5" x14ac:dyDescent="0.35">
      <c r="A84" s="1"/>
      <c r="B84" s="111">
        <f>B82+1</f>
        <v>65</v>
      </c>
      <c r="C84" s="114" t="s">
        <v>74</v>
      </c>
      <c r="D84" s="65"/>
      <c r="E84" s="125"/>
      <c r="F84" s="133"/>
      <c r="G84" s="133"/>
      <c r="H84" s="137">
        <f>H30+H63+H82</f>
        <v>66.12</v>
      </c>
      <c r="I84" s="137">
        <f>I30+I63+I82</f>
        <v>64.05</v>
      </c>
      <c r="J84" s="137">
        <f>J30+J63+J82</f>
        <v>23.16</v>
      </c>
      <c r="K84" s="137">
        <f>K30+K63+K82</f>
        <v>4.0199999999999996</v>
      </c>
      <c r="L84" s="94">
        <f>L30+L63+L82</f>
        <v>16.59</v>
      </c>
      <c r="M84" s="5"/>
      <c r="N84" s="181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</row>
    <row r="85" spans="1:34" s="4" customFormat="1" ht="15.5" x14ac:dyDescent="0.35">
      <c r="A85" s="1"/>
      <c r="B85" s="96"/>
      <c r="C85" s="114"/>
      <c r="D85" s="65"/>
      <c r="E85" s="125"/>
      <c r="F85" s="133"/>
      <c r="G85" s="133"/>
      <c r="H85" s="137"/>
      <c r="I85" s="137"/>
      <c r="J85" s="137"/>
      <c r="K85" s="137"/>
      <c r="L85" s="94"/>
      <c r="M85" s="5"/>
      <c r="N85" s="181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</row>
    <row r="86" spans="1:34" s="4" customFormat="1" ht="15.5" x14ac:dyDescent="0.35">
      <c r="A86" s="1"/>
      <c r="B86" s="111">
        <f>B84+1</f>
        <v>66</v>
      </c>
      <c r="C86" s="118" t="s">
        <v>75</v>
      </c>
      <c r="D86" s="62"/>
      <c r="E86" s="126"/>
      <c r="F86" s="134"/>
      <c r="G86" s="134"/>
      <c r="H86" s="139"/>
      <c r="I86" s="139"/>
      <c r="J86" s="139"/>
      <c r="K86" s="139"/>
      <c r="L86" s="97"/>
      <c r="M86" s="5"/>
      <c r="N86" s="181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</row>
    <row r="87" spans="1:34" s="4" customFormat="1" ht="15.5" x14ac:dyDescent="0.35">
      <c r="A87" s="1"/>
      <c r="B87" s="111">
        <f>B86+1</f>
        <v>67</v>
      </c>
      <c r="C87" s="116" t="s">
        <v>44</v>
      </c>
      <c r="D87" s="48" t="s">
        <v>284</v>
      </c>
      <c r="E87" s="121" t="s">
        <v>285</v>
      </c>
      <c r="F87" s="130" t="s">
        <v>286</v>
      </c>
      <c r="G87" s="128" t="s">
        <v>39</v>
      </c>
      <c r="H87" s="142">
        <v>0</v>
      </c>
      <c r="I87" s="142">
        <v>0</v>
      </c>
      <c r="J87" s="142">
        <v>0</v>
      </c>
      <c r="K87" s="142">
        <v>0</v>
      </c>
      <c r="L87" s="141">
        <v>0</v>
      </c>
      <c r="M87" s="5"/>
      <c r="N87" s="181"/>
      <c r="O87" s="1"/>
      <c r="P87" s="1"/>
      <c r="Q87" s="33"/>
    </row>
    <row r="88" spans="1:34" s="4" customFormat="1" ht="15.5" x14ac:dyDescent="0.35">
      <c r="A88" s="1"/>
      <c r="B88" s="111">
        <f t="shared" ref="B88:B109" si="3">B87+1</f>
        <v>68</v>
      </c>
      <c r="C88" s="116" t="s">
        <v>44</v>
      </c>
      <c r="D88" s="48" t="s">
        <v>284</v>
      </c>
      <c r="E88" s="121" t="s">
        <v>287</v>
      </c>
      <c r="F88" s="130" t="s">
        <v>288</v>
      </c>
      <c r="G88" s="128" t="s">
        <v>39</v>
      </c>
      <c r="H88" s="142">
        <v>0</v>
      </c>
      <c r="I88" s="142">
        <v>0</v>
      </c>
      <c r="J88" s="142">
        <v>0</v>
      </c>
      <c r="K88" s="142">
        <v>0</v>
      </c>
      <c r="L88" s="141">
        <v>0</v>
      </c>
      <c r="M88" s="5"/>
      <c r="N88" s="181"/>
      <c r="O88" s="1"/>
      <c r="P88" s="1"/>
      <c r="Q88" s="33"/>
    </row>
    <row r="89" spans="1:34" s="4" customFormat="1" ht="15.5" x14ac:dyDescent="0.35">
      <c r="A89" s="1"/>
      <c r="B89" s="111">
        <f t="shared" si="3"/>
        <v>69</v>
      </c>
      <c r="C89" s="116" t="s">
        <v>44</v>
      </c>
      <c r="D89" s="48" t="s">
        <v>181</v>
      </c>
      <c r="E89" s="123" t="s">
        <v>289</v>
      </c>
      <c r="F89" s="130" t="s">
        <v>290</v>
      </c>
      <c r="G89" s="128" t="s">
        <v>39</v>
      </c>
      <c r="H89" s="142">
        <v>0</v>
      </c>
      <c r="I89" s="142">
        <v>0</v>
      </c>
      <c r="J89" s="142">
        <v>0</v>
      </c>
      <c r="K89" s="142">
        <v>0</v>
      </c>
      <c r="L89" s="141">
        <v>0</v>
      </c>
      <c r="M89" s="5"/>
      <c r="N89" s="181"/>
      <c r="O89" s="1"/>
      <c r="P89" s="1"/>
      <c r="Q89" s="33"/>
    </row>
    <row r="90" spans="1:34" s="4" customFormat="1" ht="15.5" x14ac:dyDescent="0.35">
      <c r="A90" s="1"/>
      <c r="B90" s="111">
        <f t="shared" si="3"/>
        <v>70</v>
      </c>
      <c r="C90" s="117" t="s">
        <v>62</v>
      </c>
      <c r="D90" s="34" t="s">
        <v>63</v>
      </c>
      <c r="E90" s="122" t="s">
        <v>291</v>
      </c>
      <c r="F90" s="128" t="s">
        <v>292</v>
      </c>
      <c r="G90" s="128" t="s">
        <v>35</v>
      </c>
      <c r="H90" s="142">
        <v>0</v>
      </c>
      <c r="I90" s="142">
        <v>0</v>
      </c>
      <c r="J90" s="142">
        <v>0</v>
      </c>
      <c r="K90" s="142">
        <v>0</v>
      </c>
      <c r="L90" s="141">
        <v>0</v>
      </c>
      <c r="M90" s="5"/>
      <c r="N90" s="181"/>
      <c r="O90" s="1"/>
      <c r="P90" s="1"/>
      <c r="Q90" s="33"/>
    </row>
    <row r="91" spans="1:34" s="4" customFormat="1" ht="15.5" x14ac:dyDescent="0.35">
      <c r="A91" s="1"/>
      <c r="B91" s="111">
        <f t="shared" si="3"/>
        <v>71</v>
      </c>
      <c r="C91" s="117" t="s">
        <v>44</v>
      </c>
      <c r="D91" s="34" t="s">
        <v>58</v>
      </c>
      <c r="E91" s="122" t="s">
        <v>293</v>
      </c>
      <c r="F91" s="128" t="s">
        <v>294</v>
      </c>
      <c r="G91" s="128" t="s">
        <v>35</v>
      </c>
      <c r="H91" s="142">
        <v>0</v>
      </c>
      <c r="I91" s="142">
        <v>0</v>
      </c>
      <c r="J91" s="142">
        <v>0</v>
      </c>
      <c r="K91" s="142">
        <v>0</v>
      </c>
      <c r="L91" s="141">
        <v>0</v>
      </c>
      <c r="M91" s="5"/>
      <c r="N91" s="181"/>
      <c r="O91" s="1"/>
      <c r="P91" s="1"/>
      <c r="Q91" s="33"/>
    </row>
    <row r="92" spans="1:34" s="4" customFormat="1" ht="31" x14ac:dyDescent="0.35">
      <c r="A92" s="1"/>
      <c r="B92" s="111">
        <f t="shared" si="3"/>
        <v>72</v>
      </c>
      <c r="C92" s="117" t="s">
        <v>44</v>
      </c>
      <c r="D92" s="38" t="s">
        <v>295</v>
      </c>
      <c r="E92" s="122" t="s">
        <v>296</v>
      </c>
      <c r="F92" s="128" t="s">
        <v>297</v>
      </c>
      <c r="G92" s="128" t="s">
        <v>35</v>
      </c>
      <c r="H92" s="142">
        <v>0</v>
      </c>
      <c r="I92" s="142">
        <v>0</v>
      </c>
      <c r="J92" s="142">
        <v>0</v>
      </c>
      <c r="K92" s="142">
        <v>0</v>
      </c>
      <c r="L92" s="141">
        <v>0</v>
      </c>
      <c r="M92" s="5"/>
      <c r="N92" s="181"/>
      <c r="O92" s="1"/>
      <c r="P92" s="1"/>
      <c r="Q92" s="33"/>
    </row>
    <row r="93" spans="1:34" s="4" customFormat="1" ht="31" x14ac:dyDescent="0.35">
      <c r="A93" s="1"/>
      <c r="B93" s="111">
        <f t="shared" si="3"/>
        <v>73</v>
      </c>
      <c r="C93" s="117" t="s">
        <v>44</v>
      </c>
      <c r="D93" s="38" t="s">
        <v>295</v>
      </c>
      <c r="E93" s="122" t="s">
        <v>298</v>
      </c>
      <c r="F93" s="128" t="s">
        <v>299</v>
      </c>
      <c r="G93" s="128" t="s">
        <v>35</v>
      </c>
      <c r="H93" s="142">
        <v>0</v>
      </c>
      <c r="I93" s="142">
        <v>0</v>
      </c>
      <c r="J93" s="142">
        <v>0</v>
      </c>
      <c r="K93" s="142">
        <v>0</v>
      </c>
      <c r="L93" s="141">
        <v>0</v>
      </c>
      <c r="M93" s="5"/>
      <c r="N93" s="181"/>
      <c r="O93" s="1"/>
      <c r="P93" s="1"/>
      <c r="Q93" s="33"/>
    </row>
    <row r="94" spans="1:34" s="4" customFormat="1" ht="31" x14ac:dyDescent="0.35">
      <c r="A94" s="1"/>
      <c r="B94" s="111">
        <f t="shared" si="3"/>
        <v>74</v>
      </c>
      <c r="C94" s="117" t="s">
        <v>44</v>
      </c>
      <c r="D94" s="38" t="s">
        <v>295</v>
      </c>
      <c r="E94" s="122" t="s">
        <v>300</v>
      </c>
      <c r="F94" s="128" t="s">
        <v>301</v>
      </c>
      <c r="G94" s="128" t="s">
        <v>35</v>
      </c>
      <c r="H94" s="142">
        <v>0</v>
      </c>
      <c r="I94" s="142">
        <v>0</v>
      </c>
      <c r="J94" s="142">
        <v>0</v>
      </c>
      <c r="K94" s="142">
        <v>0</v>
      </c>
      <c r="L94" s="141">
        <v>0</v>
      </c>
      <c r="M94" s="5"/>
      <c r="N94" s="181"/>
      <c r="O94" s="1"/>
      <c r="P94" s="1"/>
      <c r="Q94" s="33"/>
    </row>
    <row r="95" spans="1:34" s="4" customFormat="1" ht="63" customHeight="1" x14ac:dyDescent="0.35">
      <c r="A95" s="1"/>
      <c r="B95" s="111">
        <f t="shared" si="3"/>
        <v>75</v>
      </c>
      <c r="C95" s="117" t="s">
        <v>44</v>
      </c>
      <c r="D95" s="38" t="s">
        <v>86</v>
      </c>
      <c r="E95" s="122" t="s">
        <v>302</v>
      </c>
      <c r="F95" s="128" t="s">
        <v>303</v>
      </c>
      <c r="G95" s="128" t="s">
        <v>72</v>
      </c>
      <c r="H95" s="142">
        <v>0</v>
      </c>
      <c r="I95" s="142">
        <v>0</v>
      </c>
      <c r="J95" s="142">
        <v>0</v>
      </c>
      <c r="K95" s="142">
        <v>0</v>
      </c>
      <c r="L95" s="141">
        <v>0</v>
      </c>
      <c r="M95" s="5"/>
      <c r="N95" s="181"/>
      <c r="O95" s="36"/>
      <c r="P95" s="1"/>
      <c r="Q95" s="33"/>
    </row>
    <row r="96" spans="1:34" s="4" customFormat="1" ht="15.5" x14ac:dyDescent="0.35">
      <c r="A96" s="1"/>
      <c r="B96" s="111">
        <f t="shared" si="3"/>
        <v>76</v>
      </c>
      <c r="C96" s="117" t="s">
        <v>31</v>
      </c>
      <c r="D96" s="34" t="s">
        <v>76</v>
      </c>
      <c r="E96" s="122" t="s">
        <v>304</v>
      </c>
      <c r="F96" s="128" t="s">
        <v>305</v>
      </c>
      <c r="G96" s="128" t="s">
        <v>35</v>
      </c>
      <c r="H96" s="142">
        <v>0</v>
      </c>
      <c r="I96" s="142">
        <v>0</v>
      </c>
      <c r="J96" s="142">
        <v>0</v>
      </c>
      <c r="K96" s="142">
        <v>0</v>
      </c>
      <c r="L96" s="141">
        <v>0</v>
      </c>
      <c r="M96" s="5"/>
      <c r="N96" s="181"/>
      <c r="O96" s="1"/>
      <c r="P96" s="1"/>
      <c r="Q96" s="33"/>
    </row>
    <row r="97" spans="1:34" ht="15.5" x14ac:dyDescent="0.35">
      <c r="A97" s="1"/>
      <c r="B97" s="111">
        <f t="shared" si="3"/>
        <v>77</v>
      </c>
      <c r="C97" s="117" t="s">
        <v>44</v>
      </c>
      <c r="D97" s="34" t="s">
        <v>215</v>
      </c>
      <c r="E97" s="123" t="s">
        <v>306</v>
      </c>
      <c r="F97" s="128" t="s">
        <v>307</v>
      </c>
      <c r="G97" s="128" t="s">
        <v>72</v>
      </c>
      <c r="H97" s="68">
        <v>5.31</v>
      </c>
      <c r="I97" s="68">
        <v>0</v>
      </c>
      <c r="J97" s="68">
        <v>0</v>
      </c>
      <c r="K97" s="68">
        <v>0</v>
      </c>
      <c r="L97" s="99">
        <v>0</v>
      </c>
      <c r="N97" s="181"/>
      <c r="O97" s="27"/>
      <c r="P97" s="27"/>
      <c r="Q97" s="27"/>
    </row>
    <row r="98" spans="1:34" ht="15.5" x14ac:dyDescent="0.35">
      <c r="A98" s="1"/>
      <c r="B98" s="111">
        <f t="shared" si="3"/>
        <v>78</v>
      </c>
      <c r="C98" s="117" t="s">
        <v>44</v>
      </c>
      <c r="D98" s="34" t="s">
        <v>58</v>
      </c>
      <c r="E98" s="123" t="s">
        <v>308</v>
      </c>
      <c r="F98" s="128" t="s">
        <v>309</v>
      </c>
      <c r="G98" s="128" t="s">
        <v>72</v>
      </c>
      <c r="H98" s="68">
        <v>2.92</v>
      </c>
      <c r="I98" s="68">
        <v>2.84</v>
      </c>
      <c r="J98" s="68">
        <v>2.87</v>
      </c>
      <c r="K98" s="68">
        <v>0.42</v>
      </c>
      <c r="L98" s="99">
        <v>0</v>
      </c>
      <c r="N98" s="181"/>
      <c r="O98" s="27"/>
      <c r="P98" s="27"/>
      <c r="Q98" s="27"/>
    </row>
    <row r="99" spans="1:34" ht="15.5" x14ac:dyDescent="0.35">
      <c r="A99" s="1"/>
      <c r="B99" s="111">
        <f t="shared" si="3"/>
        <v>79</v>
      </c>
      <c r="C99" s="117" t="s">
        <v>44</v>
      </c>
      <c r="D99" s="34" t="s">
        <v>58</v>
      </c>
      <c r="E99" s="123" t="s">
        <v>310</v>
      </c>
      <c r="F99" s="128" t="s">
        <v>311</v>
      </c>
      <c r="G99" s="128" t="s">
        <v>72</v>
      </c>
      <c r="H99" s="68">
        <v>3</v>
      </c>
      <c r="I99" s="68">
        <v>0</v>
      </c>
      <c r="J99" s="68">
        <v>0</v>
      </c>
      <c r="K99" s="68">
        <v>0</v>
      </c>
      <c r="L99" s="99">
        <v>0</v>
      </c>
      <c r="N99" s="181"/>
      <c r="O99" s="27"/>
      <c r="P99" s="27"/>
      <c r="Q99" s="27"/>
    </row>
    <row r="100" spans="1:34" ht="15.5" x14ac:dyDescent="0.35">
      <c r="A100" s="1"/>
      <c r="B100" s="111">
        <f t="shared" si="3"/>
        <v>80</v>
      </c>
      <c r="C100" s="117" t="s">
        <v>62</v>
      </c>
      <c r="D100" s="34" t="s">
        <v>69</v>
      </c>
      <c r="E100" s="123" t="s">
        <v>312</v>
      </c>
      <c r="F100" s="128" t="s">
        <v>313</v>
      </c>
      <c r="G100" s="128" t="s">
        <v>35</v>
      </c>
      <c r="H100" s="68">
        <v>0</v>
      </c>
      <c r="I100" s="68">
        <v>0</v>
      </c>
      <c r="J100" s="68">
        <v>0</v>
      </c>
      <c r="K100" s="68">
        <v>0</v>
      </c>
      <c r="L100" s="99">
        <v>0</v>
      </c>
      <c r="N100" s="181"/>
      <c r="O100" s="27"/>
      <c r="P100" s="27"/>
      <c r="Q100" s="27"/>
    </row>
    <row r="101" spans="1:34" ht="15.5" x14ac:dyDescent="0.35">
      <c r="A101" s="1"/>
      <c r="B101" s="111">
        <f t="shared" si="3"/>
        <v>81</v>
      </c>
      <c r="C101" s="117" t="s">
        <v>62</v>
      </c>
      <c r="D101" s="34" t="s">
        <v>252</v>
      </c>
      <c r="E101" s="122" t="s">
        <v>314</v>
      </c>
      <c r="F101" s="129" t="s">
        <v>315</v>
      </c>
      <c r="G101" s="128" t="s">
        <v>35</v>
      </c>
      <c r="H101" s="68">
        <v>0.64</v>
      </c>
      <c r="I101" s="68">
        <v>0</v>
      </c>
      <c r="J101" s="68">
        <v>0</v>
      </c>
      <c r="K101" s="68">
        <v>0</v>
      </c>
      <c r="L101" s="99">
        <v>0</v>
      </c>
      <c r="N101" s="181"/>
      <c r="O101" s="27"/>
      <c r="P101" s="27"/>
      <c r="Q101" s="27"/>
    </row>
    <row r="102" spans="1:34" ht="15.5" x14ac:dyDescent="0.35">
      <c r="A102" s="1"/>
      <c r="B102" s="111">
        <f t="shared" si="3"/>
        <v>82</v>
      </c>
      <c r="C102" s="117" t="s">
        <v>44</v>
      </c>
      <c r="D102" s="34" t="s">
        <v>295</v>
      </c>
      <c r="E102" s="122" t="s">
        <v>316</v>
      </c>
      <c r="F102" s="129" t="s">
        <v>317</v>
      </c>
      <c r="G102" s="128" t="s">
        <v>35</v>
      </c>
      <c r="H102" s="68">
        <v>0</v>
      </c>
      <c r="I102" s="68">
        <v>0</v>
      </c>
      <c r="J102" s="68">
        <v>0</v>
      </c>
      <c r="K102" s="68">
        <v>0</v>
      </c>
      <c r="L102" s="99">
        <v>0</v>
      </c>
      <c r="N102" s="181"/>
      <c r="O102" s="27"/>
      <c r="P102" s="27"/>
      <c r="Q102" s="27"/>
    </row>
    <row r="103" spans="1:34" ht="15.5" x14ac:dyDescent="0.35">
      <c r="A103" s="1"/>
      <c r="B103" s="111">
        <f t="shared" si="3"/>
        <v>83</v>
      </c>
      <c r="C103" s="117" t="s">
        <v>44</v>
      </c>
      <c r="D103" s="34" t="s">
        <v>58</v>
      </c>
      <c r="E103" s="122" t="s">
        <v>318</v>
      </c>
      <c r="F103" s="129" t="s">
        <v>319</v>
      </c>
      <c r="G103" s="128" t="s">
        <v>35</v>
      </c>
      <c r="H103" s="68">
        <v>0</v>
      </c>
      <c r="I103" s="68">
        <v>0</v>
      </c>
      <c r="J103" s="68">
        <v>0</v>
      </c>
      <c r="K103" s="68">
        <v>0</v>
      </c>
      <c r="L103" s="99">
        <v>0</v>
      </c>
      <c r="N103" s="181"/>
      <c r="O103" s="27"/>
      <c r="P103" s="27"/>
      <c r="Q103" s="27"/>
    </row>
    <row r="104" spans="1:34" ht="15.5" x14ac:dyDescent="0.35">
      <c r="A104" s="1"/>
      <c r="B104" s="111">
        <f t="shared" si="3"/>
        <v>84</v>
      </c>
      <c r="C104" s="117" t="s">
        <v>44</v>
      </c>
      <c r="D104" s="34" t="s">
        <v>58</v>
      </c>
      <c r="E104" s="122" t="s">
        <v>320</v>
      </c>
      <c r="F104" s="129" t="s">
        <v>321</v>
      </c>
      <c r="G104" s="128" t="s">
        <v>35</v>
      </c>
      <c r="H104" s="68">
        <v>0</v>
      </c>
      <c r="I104" s="68">
        <v>0</v>
      </c>
      <c r="J104" s="68">
        <v>0</v>
      </c>
      <c r="K104" s="68">
        <v>0</v>
      </c>
      <c r="L104" s="99">
        <v>0</v>
      </c>
      <c r="N104" s="181"/>
      <c r="O104" s="27"/>
      <c r="P104" s="27"/>
      <c r="Q104" s="27"/>
    </row>
    <row r="105" spans="1:34" ht="16" thickBot="1" x14ac:dyDescent="0.4">
      <c r="A105" s="1"/>
      <c r="B105" s="111">
        <f t="shared" si="3"/>
        <v>85</v>
      </c>
      <c r="C105" s="117" t="s">
        <v>44</v>
      </c>
      <c r="D105" s="34" t="s">
        <v>51</v>
      </c>
      <c r="E105" s="122" t="s">
        <v>322</v>
      </c>
      <c r="F105" s="129" t="s">
        <v>323</v>
      </c>
      <c r="G105" s="128" t="s">
        <v>35</v>
      </c>
      <c r="H105" s="68">
        <v>1.79</v>
      </c>
      <c r="I105" s="68">
        <v>0.81</v>
      </c>
      <c r="J105" s="68">
        <v>0</v>
      </c>
      <c r="K105" s="68">
        <v>0</v>
      </c>
      <c r="L105" s="99">
        <v>0</v>
      </c>
      <c r="N105" s="181"/>
      <c r="O105" s="27"/>
      <c r="P105" s="27"/>
      <c r="Q105" s="27"/>
    </row>
    <row r="106" spans="1:34" ht="15.5" x14ac:dyDescent="0.35">
      <c r="A106" s="1"/>
      <c r="B106" s="111">
        <f t="shared" si="3"/>
        <v>86</v>
      </c>
      <c r="C106" s="114" t="s">
        <v>121</v>
      </c>
      <c r="D106" s="34"/>
      <c r="E106" s="122"/>
      <c r="F106" s="129"/>
      <c r="G106" s="188"/>
      <c r="H106" s="138">
        <f>SUM(H87:H105)</f>
        <v>13.66</v>
      </c>
      <c r="I106" s="138">
        <f t="shared" ref="I106:L106" si="4">SUM(I87:I105)</f>
        <v>3.65</v>
      </c>
      <c r="J106" s="138">
        <f t="shared" si="4"/>
        <v>2.87</v>
      </c>
      <c r="K106" s="138">
        <f t="shared" si="4"/>
        <v>0.42</v>
      </c>
      <c r="L106" s="95">
        <f t="shared" si="4"/>
        <v>0</v>
      </c>
      <c r="N106" s="181"/>
      <c r="O106" s="27"/>
      <c r="P106" s="27"/>
      <c r="Q106" s="27"/>
    </row>
    <row r="107" spans="1:34" ht="15.5" x14ac:dyDescent="0.35">
      <c r="A107" s="1"/>
      <c r="B107" s="98"/>
      <c r="C107" s="117"/>
      <c r="D107" s="34"/>
      <c r="E107" s="122"/>
      <c r="F107" s="129"/>
      <c r="G107" s="129"/>
      <c r="H107" s="68"/>
      <c r="I107" s="68"/>
      <c r="J107" s="68"/>
      <c r="K107" s="68"/>
      <c r="L107" s="99"/>
      <c r="N107" s="181"/>
      <c r="O107" s="27"/>
      <c r="P107" s="27"/>
      <c r="Q107" s="27"/>
    </row>
    <row r="108" spans="1:34" s="4" customFormat="1" ht="15.5" x14ac:dyDescent="0.35">
      <c r="A108" s="1"/>
      <c r="B108" s="111">
        <f>B106+1</f>
        <v>87</v>
      </c>
      <c r="C108" s="114" t="s">
        <v>122</v>
      </c>
      <c r="D108" s="61"/>
      <c r="E108" s="124"/>
      <c r="F108" s="132"/>
      <c r="G108" s="132"/>
      <c r="H108" s="140"/>
      <c r="I108" s="140"/>
      <c r="J108" s="140"/>
      <c r="K108" s="140"/>
      <c r="L108" s="100"/>
      <c r="M108" s="5"/>
      <c r="N108" s="181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</row>
    <row r="109" spans="1:34" ht="15.5" x14ac:dyDescent="0.35">
      <c r="A109" s="1"/>
      <c r="B109" s="111">
        <f t="shared" si="3"/>
        <v>88</v>
      </c>
      <c r="C109" s="117" t="s">
        <v>44</v>
      </c>
      <c r="D109" s="34" t="s">
        <v>324</v>
      </c>
      <c r="E109" s="123" t="s">
        <v>325</v>
      </c>
      <c r="F109" s="129" t="s">
        <v>326</v>
      </c>
      <c r="G109" s="128" t="s">
        <v>72</v>
      </c>
      <c r="H109" s="68">
        <v>0.2</v>
      </c>
      <c r="I109" s="68">
        <v>0</v>
      </c>
      <c r="J109" s="68">
        <v>0</v>
      </c>
      <c r="K109" s="68">
        <v>0</v>
      </c>
      <c r="L109" s="99">
        <v>0</v>
      </c>
      <c r="N109" s="181"/>
      <c r="O109" s="27"/>
      <c r="P109" s="27"/>
      <c r="Q109" s="27"/>
    </row>
    <row r="110" spans="1:34" ht="15.5" x14ac:dyDescent="0.35">
      <c r="A110" s="1"/>
      <c r="B110" s="98"/>
      <c r="C110" s="117"/>
      <c r="D110" s="34"/>
      <c r="E110" s="123"/>
      <c r="F110" s="129"/>
      <c r="G110" s="129"/>
      <c r="H110" s="68"/>
      <c r="I110" s="68"/>
      <c r="J110" s="68"/>
      <c r="K110" s="68"/>
      <c r="L110" s="99"/>
      <c r="N110" s="181"/>
      <c r="O110" s="27"/>
      <c r="P110" s="27"/>
      <c r="Q110" s="27"/>
    </row>
    <row r="111" spans="1:34" s="4" customFormat="1" ht="17.25" customHeight="1" x14ac:dyDescent="0.35">
      <c r="A111" s="1"/>
      <c r="B111" s="111">
        <f>B109+1</f>
        <v>89</v>
      </c>
      <c r="C111" s="118" t="s">
        <v>145</v>
      </c>
      <c r="D111" s="62"/>
      <c r="E111" s="126"/>
      <c r="F111" s="134"/>
      <c r="G111" s="134"/>
      <c r="H111" s="139"/>
      <c r="I111" s="139"/>
      <c r="J111" s="139"/>
      <c r="K111" s="139"/>
      <c r="L111" s="97"/>
      <c r="M111" s="5"/>
      <c r="N111" s="181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</row>
    <row r="112" spans="1:34" ht="15.5" x14ac:dyDescent="0.35">
      <c r="A112" s="1"/>
      <c r="B112" s="111">
        <f>B111+1</f>
        <v>90</v>
      </c>
      <c r="C112" s="117" t="s">
        <v>44</v>
      </c>
      <c r="D112" s="34" t="s">
        <v>83</v>
      </c>
      <c r="E112" s="122" t="s">
        <v>327</v>
      </c>
      <c r="F112" s="129" t="s">
        <v>328</v>
      </c>
      <c r="G112" s="128" t="s">
        <v>35</v>
      </c>
      <c r="H112" s="68">
        <v>0</v>
      </c>
      <c r="I112" s="68">
        <v>0</v>
      </c>
      <c r="J112" s="68">
        <v>0</v>
      </c>
      <c r="K112" s="68">
        <v>0</v>
      </c>
      <c r="L112" s="99">
        <v>0</v>
      </c>
      <c r="N112" s="181"/>
      <c r="O112" s="27"/>
      <c r="P112" s="27"/>
      <c r="Q112" s="27"/>
    </row>
    <row r="113" spans="1:34" ht="15.5" x14ac:dyDescent="0.35">
      <c r="A113" s="1"/>
      <c r="B113" s="120"/>
      <c r="C113" s="119"/>
      <c r="D113" s="65"/>
      <c r="E113" s="127"/>
      <c r="F113" s="131"/>
      <c r="G113" s="188"/>
      <c r="H113" s="73"/>
      <c r="I113" s="73"/>
      <c r="J113" s="73"/>
      <c r="K113" s="73"/>
      <c r="L113" s="101"/>
      <c r="N113" s="181"/>
      <c r="O113" s="27"/>
      <c r="P113" s="27"/>
      <c r="Q113" s="27"/>
    </row>
    <row r="114" spans="1:34" s="37" customFormat="1" ht="15.5" x14ac:dyDescent="0.35">
      <c r="A114" s="23"/>
      <c r="B114" s="104">
        <f>B112+1</f>
        <v>91</v>
      </c>
      <c r="C114" s="59"/>
      <c r="D114" s="59"/>
      <c r="E114" s="67" t="s">
        <v>148</v>
      </c>
      <c r="F114" s="60"/>
      <c r="G114" s="189"/>
      <c r="H114" s="74">
        <f>H84+H106+H109+H112</f>
        <v>79.98</v>
      </c>
      <c r="I114" s="74">
        <f t="shared" ref="I114:L114" si="5">I84+I106+I109+I112</f>
        <v>67.7</v>
      </c>
      <c r="J114" s="74">
        <f t="shared" si="5"/>
        <v>26.03</v>
      </c>
      <c r="K114" s="74">
        <f t="shared" si="5"/>
        <v>4.4399999999999995</v>
      </c>
      <c r="L114" s="102">
        <f t="shared" si="5"/>
        <v>16.59</v>
      </c>
      <c r="M114" s="5"/>
      <c r="N114" s="181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</row>
    <row r="115" spans="1:34" s="37" customFormat="1" ht="15.5" x14ac:dyDescent="0.35">
      <c r="A115" s="23"/>
      <c r="B115" s="179"/>
      <c r="C115" s="176"/>
      <c r="D115" s="177"/>
      <c r="E115" s="204"/>
      <c r="F115" s="178"/>
      <c r="G115" s="75" t="s">
        <v>329</v>
      </c>
      <c r="H115" s="75" t="s">
        <v>329</v>
      </c>
      <c r="I115" s="75" t="s">
        <v>329</v>
      </c>
      <c r="J115" s="75" t="s">
        <v>329</v>
      </c>
      <c r="K115" s="75" t="s">
        <v>329</v>
      </c>
      <c r="L115" s="97" t="s">
        <v>329</v>
      </c>
      <c r="M115" s="5"/>
      <c r="N115" s="181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</row>
    <row r="116" spans="1:34" ht="15.5" x14ac:dyDescent="0.35">
      <c r="A116" s="27"/>
      <c r="B116" s="92">
        <f>B114+1</f>
        <v>92</v>
      </c>
      <c r="C116" s="117"/>
      <c r="D116" s="117"/>
      <c r="E116" s="42" t="s">
        <v>330</v>
      </c>
      <c r="F116" s="117"/>
      <c r="G116" s="117"/>
      <c r="H116" s="117"/>
      <c r="I116" s="117"/>
      <c r="J116" s="117"/>
      <c r="K116" s="117"/>
      <c r="L116" s="99"/>
      <c r="N116" s="181"/>
      <c r="O116" s="27"/>
      <c r="P116" s="27"/>
      <c r="Q116" s="27"/>
    </row>
    <row r="117" spans="1:34" ht="16" thickBot="1" x14ac:dyDescent="0.4">
      <c r="A117" s="27"/>
      <c r="B117" s="92">
        <f t="shared" ref="B117:B118" si="6">B116+1</f>
        <v>93</v>
      </c>
      <c r="C117" s="40" t="s">
        <v>62</v>
      </c>
      <c r="D117" s="41" t="s">
        <v>331</v>
      </c>
      <c r="E117" s="43" t="s">
        <v>332</v>
      </c>
      <c r="F117" s="58">
        <v>87139</v>
      </c>
      <c r="G117" s="128" t="s">
        <v>39</v>
      </c>
      <c r="H117" s="76">
        <v>7.3</v>
      </c>
      <c r="I117" s="76">
        <v>0.1</v>
      </c>
      <c r="J117" s="76">
        <v>0</v>
      </c>
      <c r="K117" s="76">
        <v>0</v>
      </c>
      <c r="L117" s="103">
        <v>0</v>
      </c>
      <c r="N117" s="181"/>
      <c r="O117" s="27"/>
      <c r="P117" s="27"/>
      <c r="Q117" s="27"/>
    </row>
    <row r="118" spans="1:34" ht="16" thickBot="1" x14ac:dyDescent="0.4">
      <c r="A118" s="27"/>
      <c r="B118" s="104">
        <f t="shared" si="6"/>
        <v>94</v>
      </c>
      <c r="C118" s="105" t="s">
        <v>329</v>
      </c>
      <c r="D118" s="105" t="s">
        <v>329</v>
      </c>
      <c r="E118" s="106" t="s">
        <v>333</v>
      </c>
      <c r="F118" s="107" t="s">
        <v>329</v>
      </c>
      <c r="G118" s="107" t="s">
        <v>329</v>
      </c>
      <c r="H118" s="108">
        <v>7.3</v>
      </c>
      <c r="I118" s="108">
        <v>0.1</v>
      </c>
      <c r="J118" s="108">
        <v>0</v>
      </c>
      <c r="K118" s="108">
        <v>0</v>
      </c>
      <c r="L118" s="109">
        <v>0</v>
      </c>
      <c r="N118" s="181"/>
      <c r="O118" s="27"/>
      <c r="P118" s="27"/>
      <c r="Q118" s="27"/>
    </row>
    <row r="119" spans="1:34" ht="14.25" customHeight="1" x14ac:dyDescent="0.35">
      <c r="A119" s="27"/>
      <c r="B119" s="27"/>
      <c r="C119" s="27"/>
      <c r="D119" s="27"/>
      <c r="E119" s="27"/>
      <c r="F119" s="27"/>
      <c r="G119" s="27"/>
      <c r="N119" s="27"/>
      <c r="O119" s="27"/>
      <c r="P119" s="27"/>
      <c r="Q119" s="27"/>
    </row>
    <row r="120" spans="1:34" ht="15.5" x14ac:dyDescent="0.35">
      <c r="A120" s="27"/>
      <c r="B120" s="201" t="s">
        <v>149</v>
      </c>
      <c r="N120" s="27"/>
      <c r="O120" s="27"/>
      <c r="P120" s="27"/>
      <c r="Q120" s="27"/>
    </row>
    <row r="121" spans="1:34" ht="15.5" x14ac:dyDescent="0.35">
      <c r="A121" s="27"/>
      <c r="B121" s="202">
        <v>1</v>
      </c>
      <c r="C121" s="208" t="s">
        <v>150</v>
      </c>
      <c r="D121" s="208"/>
      <c r="E121" s="208"/>
      <c r="F121" s="208"/>
      <c r="G121" s="208"/>
      <c r="H121" s="208"/>
      <c r="I121" s="208"/>
      <c r="J121" s="208"/>
      <c r="K121" s="208"/>
      <c r="L121" s="208"/>
      <c r="N121" s="27"/>
      <c r="O121" s="27"/>
      <c r="P121" s="27"/>
      <c r="Q121" s="27"/>
    </row>
    <row r="122" spans="1:34" ht="15.5" x14ac:dyDescent="0.35">
      <c r="A122" s="27"/>
      <c r="B122" s="202"/>
      <c r="C122" s="208"/>
      <c r="D122" s="208"/>
      <c r="E122" s="208"/>
      <c r="F122" s="208"/>
      <c r="G122" s="208"/>
      <c r="H122" s="208"/>
      <c r="I122" s="208"/>
      <c r="J122" s="208"/>
      <c r="K122" s="208"/>
      <c r="L122" s="208"/>
      <c r="N122" s="27"/>
      <c r="O122" s="27"/>
      <c r="P122" s="27"/>
      <c r="Q122" s="27"/>
    </row>
    <row r="123" spans="1:34" ht="15.5" x14ac:dyDescent="0.35">
      <c r="A123" s="27"/>
      <c r="B123" s="202"/>
      <c r="C123" s="208"/>
      <c r="D123" s="208"/>
      <c r="E123" s="208"/>
      <c r="F123" s="208"/>
      <c r="G123" s="208"/>
      <c r="H123" s="208"/>
      <c r="I123" s="208"/>
      <c r="J123" s="208"/>
      <c r="K123" s="208"/>
      <c r="L123" s="208"/>
      <c r="N123" s="27"/>
      <c r="O123" s="27"/>
      <c r="P123" s="27"/>
      <c r="Q123" s="27"/>
    </row>
    <row r="124" spans="1:34" ht="15.5" x14ac:dyDescent="0.35">
      <c r="A124" s="27"/>
      <c r="B124" s="28"/>
      <c r="C124" s="208"/>
      <c r="D124" s="208"/>
      <c r="E124" s="208"/>
      <c r="F124" s="208"/>
      <c r="G124" s="208"/>
      <c r="H124" s="208"/>
      <c r="I124" s="208"/>
      <c r="J124" s="208"/>
      <c r="K124" s="208"/>
      <c r="L124" s="208"/>
      <c r="N124" s="27"/>
      <c r="O124" s="27"/>
      <c r="P124" s="27"/>
      <c r="Q124" s="27"/>
    </row>
    <row r="125" spans="1:34" ht="15.5" x14ac:dyDescent="0.35">
      <c r="A125" s="27"/>
      <c r="B125" s="27"/>
      <c r="C125" s="27"/>
      <c r="D125" s="27"/>
      <c r="E125" s="27"/>
      <c r="F125" s="27"/>
      <c r="G125" s="27"/>
      <c r="N125" s="27"/>
      <c r="O125" s="27"/>
      <c r="P125" s="27"/>
      <c r="Q125" s="27"/>
    </row>
    <row r="126" spans="1:34" ht="15.5" x14ac:dyDescent="0.35">
      <c r="A126" s="27"/>
      <c r="B126" s="27"/>
      <c r="C126" s="27"/>
      <c r="D126" s="27"/>
      <c r="E126" s="27"/>
      <c r="F126" s="27"/>
      <c r="G126" s="27"/>
      <c r="N126" s="27"/>
      <c r="O126" s="27"/>
      <c r="P126" s="27"/>
      <c r="Q126" s="27"/>
    </row>
    <row r="127" spans="1:34" ht="15.5" x14ac:dyDescent="0.35">
      <c r="A127" s="27"/>
      <c r="B127" s="27"/>
      <c r="C127" s="27"/>
      <c r="D127" s="27"/>
      <c r="E127" s="27"/>
      <c r="F127" s="27"/>
      <c r="G127" s="27"/>
      <c r="N127" s="27"/>
      <c r="O127" s="27"/>
      <c r="P127" s="27"/>
      <c r="Q127" s="27"/>
    </row>
    <row r="128" spans="1:34" ht="15.5" x14ac:dyDescent="0.35">
      <c r="A128" s="27"/>
      <c r="B128" s="27"/>
      <c r="C128" s="27"/>
      <c r="D128" s="27"/>
      <c r="E128" s="27"/>
      <c r="F128" s="27"/>
      <c r="G128" s="27"/>
      <c r="N128" s="27"/>
      <c r="O128" s="27"/>
      <c r="P128" s="27"/>
      <c r="Q128" s="27"/>
    </row>
    <row r="129" spans="1:17" ht="15.5" x14ac:dyDescent="0.35">
      <c r="A129" s="27"/>
      <c r="B129" s="27"/>
      <c r="C129" s="27"/>
      <c r="D129" s="27"/>
      <c r="E129" s="27"/>
      <c r="F129" s="27"/>
      <c r="G129" s="27"/>
      <c r="N129" s="27"/>
      <c r="O129" s="27"/>
      <c r="P129" s="27"/>
      <c r="Q129" s="27"/>
    </row>
    <row r="130" spans="1:17" ht="15.5" x14ac:dyDescent="0.35">
      <c r="A130" s="27"/>
      <c r="B130" s="27"/>
      <c r="C130" s="27"/>
      <c r="D130" s="27"/>
      <c r="E130" s="27"/>
      <c r="F130" s="27"/>
      <c r="G130" s="27"/>
      <c r="N130" s="27"/>
      <c r="O130" s="27"/>
      <c r="P130" s="27"/>
      <c r="Q130" s="27"/>
    </row>
    <row r="131" spans="1:17" ht="15.5" x14ac:dyDescent="0.35">
      <c r="A131" s="27"/>
      <c r="B131" s="27"/>
      <c r="C131" s="27"/>
      <c r="D131" s="27"/>
      <c r="E131" s="27"/>
      <c r="F131" s="27"/>
      <c r="G131" s="27"/>
      <c r="N131" s="27"/>
      <c r="O131" s="27"/>
      <c r="P131" s="27"/>
      <c r="Q131" s="27"/>
    </row>
    <row r="132" spans="1:17" ht="15.5" x14ac:dyDescent="0.35">
      <c r="A132" s="27"/>
      <c r="B132" s="27"/>
      <c r="C132" s="27"/>
      <c r="D132" s="27"/>
      <c r="E132" s="27"/>
      <c r="F132" s="27"/>
      <c r="G132" s="27"/>
      <c r="N132" s="27"/>
      <c r="O132" s="27"/>
      <c r="P132" s="27"/>
      <c r="Q132" s="27"/>
    </row>
    <row r="133" spans="1:17" ht="15.5" x14ac:dyDescent="0.35">
      <c r="A133" s="27"/>
      <c r="B133" s="27"/>
      <c r="C133" s="27"/>
      <c r="D133" s="27"/>
      <c r="E133" s="27"/>
      <c r="F133" s="27"/>
      <c r="G133" s="27"/>
      <c r="N133" s="27"/>
      <c r="O133" s="27"/>
      <c r="P133" s="27"/>
      <c r="Q133" s="27"/>
    </row>
    <row r="134" spans="1:17" ht="15.5" x14ac:dyDescent="0.35">
      <c r="A134" s="27"/>
      <c r="B134" s="27"/>
      <c r="C134" s="27"/>
      <c r="D134" s="27"/>
      <c r="E134" s="27"/>
      <c r="F134" s="27"/>
      <c r="G134" s="27"/>
      <c r="N134" s="27"/>
      <c r="O134" s="27"/>
      <c r="P134" s="27"/>
      <c r="Q134" s="27"/>
    </row>
    <row r="135" spans="1:17" ht="15.5" x14ac:dyDescent="0.35">
      <c r="A135" s="27"/>
      <c r="B135" s="27"/>
      <c r="C135" s="27"/>
      <c r="D135" s="27"/>
      <c r="E135" s="27"/>
      <c r="F135" s="27"/>
      <c r="G135" s="27"/>
      <c r="N135" s="27"/>
      <c r="O135" s="27"/>
      <c r="P135" s="27"/>
      <c r="Q135" s="27"/>
    </row>
    <row r="136" spans="1:17" ht="15.5" x14ac:dyDescent="0.35">
      <c r="A136" s="27"/>
      <c r="B136" s="27"/>
      <c r="C136" s="27"/>
      <c r="D136" s="27"/>
      <c r="E136" s="27"/>
      <c r="F136" s="27"/>
      <c r="G136" s="27"/>
      <c r="N136" s="27"/>
      <c r="O136" s="27"/>
      <c r="P136" s="27"/>
      <c r="Q136" s="27"/>
    </row>
    <row r="137" spans="1:17" ht="15.5" x14ac:dyDescent="0.35">
      <c r="A137" s="27"/>
      <c r="B137" s="27"/>
      <c r="C137" s="27"/>
      <c r="D137" s="27"/>
      <c r="E137" s="27"/>
      <c r="F137" s="27"/>
      <c r="G137" s="27"/>
      <c r="N137" s="27"/>
      <c r="O137" s="27"/>
      <c r="P137" s="27"/>
      <c r="Q137" s="27"/>
    </row>
    <row r="138" spans="1:17" ht="15.5" x14ac:dyDescent="0.35">
      <c r="A138" s="27"/>
      <c r="B138" s="27"/>
      <c r="C138" s="27"/>
      <c r="D138" s="27"/>
      <c r="E138" s="27"/>
      <c r="F138" s="27"/>
      <c r="G138" s="27"/>
      <c r="N138" s="27"/>
      <c r="O138" s="27"/>
      <c r="P138" s="27"/>
      <c r="Q138" s="27"/>
    </row>
    <row r="139" spans="1:17" ht="15.5" x14ac:dyDescent="0.35">
      <c r="A139" s="27"/>
      <c r="B139" s="27"/>
      <c r="C139" s="27"/>
      <c r="D139" s="27"/>
      <c r="E139" s="27"/>
      <c r="F139" s="27"/>
      <c r="G139" s="27"/>
      <c r="N139" s="27"/>
      <c r="O139" s="27"/>
      <c r="P139" s="27"/>
      <c r="Q139" s="27"/>
    </row>
    <row r="140" spans="1:17" ht="15.5" x14ac:dyDescent="0.35">
      <c r="A140" s="27"/>
      <c r="B140" s="27"/>
      <c r="C140" s="27"/>
      <c r="D140" s="27"/>
      <c r="E140" s="27"/>
      <c r="F140" s="27"/>
      <c r="G140" s="27"/>
      <c r="N140" s="27"/>
      <c r="O140" s="27"/>
      <c r="P140" s="27"/>
      <c r="Q140" s="27"/>
    </row>
    <row r="141" spans="1:17" ht="15.5" x14ac:dyDescent="0.35">
      <c r="A141" s="27"/>
      <c r="B141" s="27"/>
      <c r="C141" s="27"/>
      <c r="D141" s="27"/>
      <c r="E141" s="27"/>
      <c r="F141" s="27"/>
      <c r="G141" s="27"/>
      <c r="N141" s="27"/>
      <c r="O141" s="27"/>
      <c r="P141" s="27"/>
      <c r="Q141" s="27"/>
    </row>
    <row r="142" spans="1:17" ht="15.5" x14ac:dyDescent="0.35">
      <c r="A142" s="27"/>
      <c r="B142" s="27"/>
      <c r="C142" s="27"/>
      <c r="D142" s="27"/>
      <c r="E142" s="27"/>
      <c r="F142" s="27"/>
      <c r="G142" s="27"/>
      <c r="N142" s="27"/>
      <c r="O142" s="27"/>
      <c r="P142" s="27"/>
      <c r="Q142" s="27"/>
    </row>
    <row r="143" spans="1:17" ht="15.5" x14ac:dyDescent="0.35">
      <c r="A143" s="27"/>
      <c r="B143" s="27"/>
      <c r="C143" s="27"/>
      <c r="D143" s="27"/>
      <c r="E143" s="27"/>
      <c r="F143" s="27"/>
      <c r="G143" s="27"/>
      <c r="N143" s="27"/>
      <c r="O143" s="27"/>
      <c r="P143" s="27"/>
      <c r="Q143" s="27"/>
    </row>
    <row r="144" spans="1:17" ht="15.5" x14ac:dyDescent="0.35">
      <c r="A144" s="27"/>
      <c r="B144" s="27"/>
      <c r="C144" s="27"/>
      <c r="D144" s="27"/>
      <c r="E144" s="27"/>
      <c r="F144" s="27"/>
      <c r="G144" s="27"/>
      <c r="N144" s="27"/>
      <c r="O144" s="27"/>
      <c r="P144" s="27"/>
      <c r="Q144" s="27"/>
    </row>
    <row r="145" spans="1:17" ht="15.5" x14ac:dyDescent="0.35">
      <c r="A145" s="27"/>
      <c r="B145" s="27"/>
      <c r="C145" s="27"/>
      <c r="D145" s="27"/>
      <c r="E145" s="27"/>
      <c r="F145" s="27"/>
      <c r="G145" s="27"/>
      <c r="N145" s="27"/>
      <c r="O145" s="27"/>
      <c r="P145" s="27"/>
      <c r="Q145" s="27"/>
    </row>
    <row r="146" spans="1:17" ht="15.5" x14ac:dyDescent="0.35">
      <c r="A146" s="27"/>
      <c r="B146" s="27"/>
      <c r="C146" s="27"/>
      <c r="D146" s="27"/>
      <c r="E146" s="27"/>
      <c r="F146" s="27"/>
      <c r="G146" s="27"/>
      <c r="N146" s="27"/>
      <c r="O146" s="27"/>
      <c r="P146" s="27"/>
      <c r="Q146" s="27"/>
    </row>
    <row r="147" spans="1:17" ht="15.5" x14ac:dyDescent="0.35">
      <c r="A147" s="27"/>
      <c r="B147" s="27"/>
      <c r="C147" s="27"/>
      <c r="D147" s="27"/>
      <c r="E147" s="27"/>
      <c r="F147" s="27"/>
      <c r="G147" s="27"/>
      <c r="N147" s="27"/>
      <c r="O147" s="27"/>
      <c r="P147" s="27"/>
      <c r="Q147" s="27"/>
    </row>
    <row r="148" spans="1:17" ht="15.5" x14ac:dyDescent="0.35">
      <c r="A148" s="27"/>
      <c r="B148" s="27"/>
      <c r="C148" s="27"/>
      <c r="D148" s="27"/>
      <c r="E148" s="27"/>
      <c r="F148" s="27"/>
      <c r="G148" s="27"/>
      <c r="N148" s="27"/>
      <c r="O148" s="27"/>
      <c r="P148" s="27"/>
      <c r="Q148" s="27"/>
    </row>
    <row r="149" spans="1:17" ht="15.5" x14ac:dyDescent="0.35">
      <c r="A149" s="27"/>
      <c r="B149" s="27"/>
      <c r="C149" s="27"/>
      <c r="D149" s="27"/>
      <c r="E149" s="27"/>
      <c r="F149" s="27"/>
      <c r="G149" s="27"/>
      <c r="N149" s="27"/>
      <c r="O149" s="27"/>
      <c r="P149" s="27"/>
      <c r="Q149" s="27"/>
    </row>
    <row r="150" spans="1:17" ht="15.5" x14ac:dyDescent="0.35">
      <c r="A150" s="27"/>
      <c r="B150" s="27"/>
      <c r="C150" s="27"/>
      <c r="D150" s="27"/>
      <c r="E150" s="27"/>
      <c r="F150" s="27"/>
      <c r="G150" s="27"/>
      <c r="N150" s="27"/>
      <c r="O150" s="27"/>
      <c r="P150" s="27"/>
      <c r="Q150" s="27"/>
    </row>
    <row r="151" spans="1:17" ht="15.5" x14ac:dyDescent="0.35">
      <c r="A151" s="27"/>
      <c r="B151" s="27"/>
      <c r="C151" s="27"/>
      <c r="D151" s="27"/>
      <c r="E151" s="27"/>
      <c r="F151" s="27"/>
      <c r="G151" s="27"/>
      <c r="N151" s="27"/>
      <c r="O151" s="27"/>
      <c r="P151" s="27"/>
      <c r="Q151" s="27"/>
    </row>
    <row r="152" spans="1:17" ht="15.5" x14ac:dyDescent="0.35">
      <c r="A152" s="27"/>
      <c r="B152" s="27"/>
      <c r="C152" s="27"/>
      <c r="D152" s="27"/>
      <c r="E152" s="27"/>
      <c r="F152" s="27"/>
      <c r="G152" s="27"/>
      <c r="N152" s="27"/>
      <c r="O152" s="27"/>
      <c r="P152" s="27"/>
      <c r="Q152" s="27"/>
    </row>
    <row r="153" spans="1:17" ht="15.5" x14ac:dyDescent="0.35">
      <c r="A153" s="27"/>
      <c r="B153" s="27"/>
      <c r="C153" s="27"/>
      <c r="D153" s="27"/>
      <c r="E153" s="27"/>
      <c r="F153" s="27"/>
      <c r="G153" s="27"/>
      <c r="N153" s="27"/>
      <c r="O153" s="27"/>
      <c r="P153" s="27"/>
      <c r="Q153" s="27"/>
    </row>
    <row r="154" spans="1:17" ht="15.5" x14ac:dyDescent="0.35">
      <c r="A154" s="27"/>
      <c r="B154" s="27"/>
      <c r="C154" s="27"/>
      <c r="D154" s="27"/>
      <c r="E154" s="27"/>
      <c r="F154" s="27"/>
      <c r="G154" s="27"/>
      <c r="N154" s="27"/>
      <c r="O154" s="27"/>
      <c r="P154" s="27"/>
      <c r="Q154" s="27"/>
    </row>
    <row r="155" spans="1:17" ht="15.5" x14ac:dyDescent="0.35">
      <c r="A155" s="27"/>
      <c r="B155" s="27"/>
      <c r="C155" s="27"/>
      <c r="D155" s="27"/>
      <c r="E155" s="27"/>
      <c r="F155" s="27"/>
      <c r="G155" s="27"/>
      <c r="N155" s="27"/>
      <c r="O155" s="27"/>
      <c r="P155" s="27"/>
      <c r="Q155" s="27"/>
    </row>
    <row r="156" spans="1:17" ht="15.5" x14ac:dyDescent="0.35">
      <c r="A156" s="27"/>
      <c r="B156" s="27"/>
      <c r="C156" s="27"/>
      <c r="D156" s="27"/>
      <c r="E156" s="27"/>
      <c r="F156" s="27"/>
      <c r="G156" s="27"/>
      <c r="N156" s="27"/>
      <c r="O156" s="27"/>
      <c r="P156" s="27"/>
      <c r="Q156" s="27"/>
    </row>
    <row r="157" spans="1:17" ht="15.5" x14ac:dyDescent="0.35">
      <c r="A157" s="27"/>
      <c r="B157" s="27"/>
      <c r="C157" s="27"/>
      <c r="D157" s="27"/>
      <c r="E157" s="27"/>
      <c r="F157" s="27"/>
      <c r="G157" s="27"/>
      <c r="N157" s="27"/>
      <c r="O157" s="27"/>
      <c r="P157" s="27"/>
      <c r="Q157" s="27"/>
    </row>
    <row r="158" spans="1:17" ht="15.5" x14ac:dyDescent="0.35">
      <c r="A158" s="27"/>
      <c r="B158" s="27"/>
      <c r="C158" s="27"/>
      <c r="D158" s="27"/>
      <c r="E158" s="27"/>
      <c r="F158" s="27"/>
      <c r="G158" s="27"/>
      <c r="N158" s="27"/>
      <c r="O158" s="27"/>
      <c r="P158" s="27"/>
      <c r="Q158" s="27"/>
    </row>
    <row r="159" spans="1:17" ht="15.5" x14ac:dyDescent="0.35">
      <c r="A159" s="27"/>
      <c r="B159" s="27"/>
      <c r="C159" s="27"/>
      <c r="D159" s="27"/>
      <c r="E159" s="27"/>
      <c r="F159" s="27"/>
      <c r="G159" s="27"/>
      <c r="N159" s="27"/>
      <c r="O159" s="27"/>
      <c r="P159" s="27"/>
      <c r="Q159" s="27"/>
    </row>
    <row r="160" spans="1:17" ht="15.5" x14ac:dyDescent="0.35">
      <c r="A160" s="27"/>
      <c r="B160" s="27"/>
      <c r="C160" s="27"/>
      <c r="D160" s="27"/>
      <c r="E160" s="27"/>
      <c r="F160" s="27"/>
      <c r="G160" s="27"/>
      <c r="N160" s="27"/>
      <c r="O160" s="27"/>
      <c r="P160" s="27"/>
      <c r="Q160" s="27"/>
    </row>
    <row r="161" spans="1:17" ht="15.5" x14ac:dyDescent="0.35">
      <c r="A161" s="27"/>
      <c r="B161" s="27"/>
      <c r="C161" s="27"/>
      <c r="D161" s="27"/>
      <c r="E161" s="27"/>
      <c r="F161" s="27"/>
      <c r="G161" s="27"/>
      <c r="N161" s="27"/>
      <c r="O161" s="27"/>
      <c r="P161" s="27"/>
      <c r="Q161" s="27"/>
    </row>
    <row r="162" spans="1:17" ht="15.5" x14ac:dyDescent="0.35">
      <c r="A162" s="27"/>
      <c r="B162" s="27"/>
      <c r="C162" s="27"/>
      <c r="D162" s="27"/>
      <c r="E162" s="27"/>
      <c r="F162" s="27"/>
      <c r="G162" s="27"/>
      <c r="N162" s="27"/>
      <c r="O162" s="27"/>
      <c r="P162" s="27"/>
      <c r="Q162" s="27"/>
    </row>
    <row r="163" spans="1:17" ht="15.5" x14ac:dyDescent="0.35">
      <c r="A163" s="27"/>
      <c r="B163" s="27"/>
      <c r="C163" s="27"/>
      <c r="D163" s="27"/>
      <c r="E163" s="27"/>
      <c r="F163" s="27"/>
      <c r="G163" s="27"/>
      <c r="N163" s="27"/>
      <c r="O163" s="27"/>
      <c r="P163" s="27"/>
      <c r="Q163" s="27"/>
    </row>
    <row r="164" spans="1:17" ht="15.5" x14ac:dyDescent="0.35">
      <c r="A164" s="27"/>
      <c r="B164" s="27"/>
      <c r="C164" s="27"/>
      <c r="D164" s="27"/>
      <c r="E164" s="27"/>
      <c r="F164" s="27"/>
      <c r="G164" s="27"/>
      <c r="N164" s="27"/>
      <c r="O164" s="27"/>
      <c r="P164" s="27"/>
      <c r="Q164" s="27"/>
    </row>
    <row r="165" spans="1:17" ht="15.5" x14ac:dyDescent="0.35">
      <c r="A165" s="27"/>
      <c r="B165" s="27"/>
      <c r="C165" s="27"/>
      <c r="D165" s="27"/>
      <c r="E165" s="27"/>
      <c r="F165" s="27"/>
      <c r="G165" s="27"/>
      <c r="N165" s="27"/>
      <c r="O165" s="27"/>
      <c r="P165" s="27"/>
      <c r="Q165" s="27"/>
    </row>
    <row r="166" spans="1:17" ht="15.5" x14ac:dyDescent="0.35">
      <c r="A166" s="27"/>
      <c r="B166" s="27"/>
      <c r="C166" s="27"/>
      <c r="D166" s="27"/>
      <c r="E166" s="27"/>
      <c r="F166" s="27"/>
      <c r="G166" s="27"/>
      <c r="N166" s="27"/>
      <c r="O166" s="27"/>
      <c r="P166" s="27"/>
      <c r="Q166" s="27"/>
    </row>
    <row r="167" spans="1:17" ht="15.5" x14ac:dyDescent="0.35">
      <c r="A167" s="27"/>
      <c r="B167" s="27"/>
      <c r="C167" s="27"/>
      <c r="D167" s="27"/>
      <c r="E167" s="27"/>
      <c r="F167" s="27"/>
      <c r="G167" s="27"/>
      <c r="N167" s="27"/>
      <c r="O167" s="27"/>
      <c r="P167" s="27"/>
      <c r="Q167" s="27"/>
    </row>
    <row r="168" spans="1:17" ht="15.5" x14ac:dyDescent="0.35">
      <c r="A168" s="27"/>
      <c r="B168" s="27"/>
      <c r="C168" s="27"/>
      <c r="D168" s="27"/>
      <c r="E168" s="27"/>
      <c r="F168" s="27"/>
      <c r="G168" s="27"/>
      <c r="N168" s="27"/>
      <c r="O168" s="27"/>
      <c r="P168" s="27"/>
      <c r="Q168" s="27"/>
    </row>
    <row r="169" spans="1:17" ht="15.5" x14ac:dyDescent="0.35">
      <c r="A169" s="27"/>
      <c r="B169" s="27"/>
      <c r="C169" s="27"/>
      <c r="D169" s="27"/>
      <c r="E169" s="27"/>
      <c r="F169" s="27"/>
      <c r="G169" s="27"/>
      <c r="N169" s="27"/>
      <c r="O169" s="27"/>
      <c r="P169" s="27"/>
      <c r="Q169" s="27"/>
    </row>
    <row r="170" spans="1:17" ht="15.5" x14ac:dyDescent="0.35">
      <c r="A170" s="27"/>
      <c r="B170" s="27"/>
      <c r="C170" s="27"/>
      <c r="D170" s="27"/>
      <c r="E170" s="27"/>
      <c r="F170" s="27"/>
      <c r="G170" s="27"/>
      <c r="N170" s="27"/>
      <c r="O170" s="27"/>
      <c r="P170" s="27"/>
      <c r="Q170" s="27"/>
    </row>
    <row r="171" spans="1:17" ht="15.5" x14ac:dyDescent="0.35">
      <c r="A171" s="27"/>
      <c r="B171" s="27"/>
      <c r="C171" s="27"/>
      <c r="D171" s="27"/>
      <c r="E171" s="27"/>
      <c r="F171" s="27"/>
      <c r="G171" s="27"/>
      <c r="N171" s="27"/>
      <c r="O171" s="27"/>
      <c r="P171" s="27"/>
      <c r="Q171" s="27"/>
    </row>
    <row r="172" spans="1:17" ht="15.5" x14ac:dyDescent="0.35">
      <c r="A172" s="27"/>
      <c r="B172" s="27"/>
      <c r="C172" s="27"/>
      <c r="D172" s="27"/>
      <c r="E172" s="27"/>
      <c r="F172" s="27"/>
      <c r="G172" s="27"/>
      <c r="N172" s="27"/>
      <c r="O172" s="27"/>
      <c r="P172" s="27"/>
      <c r="Q172" s="27"/>
    </row>
    <row r="173" spans="1:17" ht="15.5" x14ac:dyDescent="0.35">
      <c r="A173" s="27"/>
      <c r="B173" s="27"/>
      <c r="C173" s="27"/>
      <c r="D173" s="27"/>
      <c r="E173" s="27"/>
      <c r="F173" s="27"/>
      <c r="G173" s="27"/>
      <c r="N173" s="27"/>
      <c r="O173" s="27"/>
      <c r="P173" s="27"/>
      <c r="Q173" s="27"/>
    </row>
    <row r="174" spans="1:17" ht="15.5" x14ac:dyDescent="0.35">
      <c r="A174" s="27"/>
      <c r="B174" s="27"/>
      <c r="C174" s="27"/>
      <c r="D174" s="27"/>
      <c r="E174" s="27"/>
      <c r="F174" s="27"/>
      <c r="G174" s="27"/>
      <c r="N174" s="27"/>
      <c r="O174" s="27"/>
      <c r="P174" s="27"/>
      <c r="Q174" s="27"/>
    </row>
    <row r="175" spans="1:17" ht="15.5" x14ac:dyDescent="0.35">
      <c r="A175" s="27"/>
      <c r="B175" s="27"/>
      <c r="C175" s="27"/>
      <c r="D175" s="27"/>
      <c r="E175" s="27"/>
      <c r="F175" s="27"/>
      <c r="G175" s="27"/>
      <c r="N175" s="27"/>
      <c r="O175" s="27"/>
      <c r="P175" s="27"/>
      <c r="Q175" s="27"/>
    </row>
    <row r="176" spans="1:17" ht="15.5" x14ac:dyDescent="0.35">
      <c r="A176" s="27"/>
      <c r="B176" s="27"/>
      <c r="C176" s="27"/>
      <c r="D176" s="27"/>
      <c r="E176" s="27"/>
      <c r="F176" s="27"/>
      <c r="G176" s="27"/>
      <c r="N176" s="27"/>
      <c r="O176" s="27"/>
      <c r="P176" s="27"/>
      <c r="Q176" s="27"/>
    </row>
    <row r="177" spans="1:17" ht="15.5" x14ac:dyDescent="0.35">
      <c r="A177" s="27"/>
      <c r="B177" s="27"/>
      <c r="C177" s="27"/>
      <c r="D177" s="27"/>
      <c r="E177" s="27"/>
      <c r="F177" s="27"/>
      <c r="G177" s="27"/>
      <c r="N177" s="27"/>
      <c r="O177" s="27"/>
      <c r="P177" s="27"/>
      <c r="Q177" s="27"/>
    </row>
    <row r="178" spans="1:17" ht="15.5" x14ac:dyDescent="0.35">
      <c r="A178" s="27"/>
      <c r="B178" s="27"/>
      <c r="C178" s="27"/>
      <c r="D178" s="27"/>
      <c r="E178" s="27"/>
      <c r="F178" s="27"/>
      <c r="G178" s="27"/>
      <c r="N178" s="27"/>
      <c r="O178" s="27"/>
      <c r="P178" s="27"/>
      <c r="Q178" s="27"/>
    </row>
    <row r="179" spans="1:17" ht="15.5" x14ac:dyDescent="0.35">
      <c r="A179" s="27"/>
      <c r="B179" s="27"/>
      <c r="C179" s="27"/>
      <c r="D179" s="27"/>
      <c r="E179" s="27"/>
      <c r="F179" s="27"/>
      <c r="G179" s="27"/>
      <c r="N179" s="27"/>
      <c r="O179" s="27"/>
      <c r="P179" s="27"/>
      <c r="Q179" s="27"/>
    </row>
    <row r="180" spans="1:17" ht="15.5" x14ac:dyDescent="0.35">
      <c r="A180" s="27"/>
      <c r="B180" s="27"/>
      <c r="C180" s="27"/>
      <c r="D180" s="27"/>
      <c r="E180" s="27"/>
      <c r="F180" s="27"/>
      <c r="G180" s="27"/>
      <c r="N180" s="27"/>
      <c r="O180" s="27"/>
      <c r="P180" s="27"/>
      <c r="Q180" s="27"/>
    </row>
    <row r="181" spans="1:17" ht="15.5" x14ac:dyDescent="0.35">
      <c r="A181" s="27"/>
      <c r="B181" s="27"/>
      <c r="C181" s="27"/>
      <c r="D181" s="27"/>
      <c r="E181" s="27"/>
      <c r="F181" s="27"/>
      <c r="G181" s="27"/>
      <c r="N181" s="27"/>
      <c r="O181" s="27"/>
      <c r="P181" s="27"/>
      <c r="Q181" s="27"/>
    </row>
    <row r="182" spans="1:17" ht="15.5" x14ac:dyDescent="0.35">
      <c r="A182" s="27"/>
      <c r="B182" s="27"/>
      <c r="C182" s="27"/>
      <c r="D182" s="27"/>
      <c r="E182" s="27"/>
      <c r="F182" s="27"/>
      <c r="G182" s="27"/>
      <c r="N182" s="27"/>
      <c r="O182" s="27"/>
      <c r="P182" s="27"/>
      <c r="Q182" s="27"/>
    </row>
    <row r="183" spans="1:17" ht="15.5" x14ac:dyDescent="0.35">
      <c r="A183" s="27"/>
      <c r="B183" s="27"/>
      <c r="C183" s="27"/>
      <c r="D183" s="27"/>
      <c r="E183" s="27"/>
      <c r="F183" s="27"/>
      <c r="G183" s="27"/>
      <c r="N183" s="27"/>
      <c r="O183" s="27"/>
      <c r="P183" s="27"/>
      <c r="Q183" s="27"/>
    </row>
    <row r="184" spans="1:17" ht="15.5" x14ac:dyDescent="0.35">
      <c r="A184" s="27"/>
      <c r="B184" s="27"/>
      <c r="C184" s="27"/>
      <c r="D184" s="27"/>
      <c r="E184" s="27"/>
      <c r="F184" s="27"/>
      <c r="G184" s="27"/>
      <c r="N184" s="27"/>
      <c r="O184" s="27"/>
      <c r="P184" s="27"/>
      <c r="Q184" s="27"/>
    </row>
    <row r="185" spans="1:17" ht="15.5" x14ac:dyDescent="0.35">
      <c r="A185" s="27"/>
      <c r="B185" s="27"/>
      <c r="C185" s="27"/>
      <c r="D185" s="27"/>
      <c r="E185" s="27"/>
      <c r="F185" s="27"/>
      <c r="G185" s="27"/>
      <c r="N185" s="27"/>
      <c r="O185" s="27"/>
      <c r="P185" s="27"/>
      <c r="Q185" s="27"/>
    </row>
    <row r="186" spans="1:17" ht="15.5" x14ac:dyDescent="0.35">
      <c r="A186" s="27"/>
      <c r="B186" s="27"/>
      <c r="C186" s="27"/>
      <c r="D186" s="27"/>
      <c r="E186" s="27"/>
      <c r="F186" s="27"/>
      <c r="G186" s="27"/>
      <c r="N186" s="27"/>
      <c r="O186" s="27"/>
      <c r="P186" s="27"/>
      <c r="Q186" s="27"/>
    </row>
    <row r="187" spans="1:17" ht="15.5" x14ac:dyDescent="0.35">
      <c r="A187" s="27"/>
      <c r="B187" s="27"/>
      <c r="C187" s="27"/>
      <c r="D187" s="27"/>
      <c r="E187" s="27"/>
      <c r="F187" s="27"/>
      <c r="G187" s="27"/>
      <c r="N187" s="27"/>
      <c r="O187" s="27"/>
      <c r="P187" s="27"/>
      <c r="Q187" s="27"/>
    </row>
    <row r="188" spans="1:17" ht="15.5" x14ac:dyDescent="0.35">
      <c r="A188" s="27"/>
      <c r="B188" s="27"/>
      <c r="C188" s="27"/>
      <c r="D188" s="27"/>
      <c r="E188" s="27"/>
      <c r="F188" s="27"/>
      <c r="G188" s="27"/>
      <c r="N188" s="27"/>
      <c r="O188" s="27"/>
      <c r="P188" s="27"/>
      <c r="Q188" s="27"/>
    </row>
    <row r="189" spans="1:17" ht="15.5" x14ac:dyDescent="0.35">
      <c r="A189" s="27"/>
      <c r="B189" s="27"/>
      <c r="C189" s="27"/>
      <c r="D189" s="27"/>
      <c r="E189" s="27"/>
      <c r="F189" s="27"/>
      <c r="G189" s="27"/>
      <c r="N189" s="27"/>
      <c r="O189" s="27"/>
      <c r="P189" s="27"/>
      <c r="Q189" s="27"/>
    </row>
    <row r="190" spans="1:17" ht="15.5" x14ac:dyDescent="0.35">
      <c r="A190" s="27"/>
      <c r="B190" s="27"/>
      <c r="C190" s="27"/>
      <c r="D190" s="27"/>
      <c r="E190" s="27"/>
      <c r="F190" s="27"/>
      <c r="G190" s="27"/>
      <c r="N190" s="27"/>
      <c r="O190" s="27"/>
      <c r="P190" s="27"/>
      <c r="Q190" s="27"/>
    </row>
    <row r="191" spans="1:17" ht="15.5" x14ac:dyDescent="0.35">
      <c r="A191" s="27"/>
      <c r="B191" s="27"/>
      <c r="C191" s="27"/>
      <c r="D191" s="27"/>
      <c r="E191" s="27"/>
      <c r="F191" s="27"/>
      <c r="G191" s="27"/>
      <c r="N191" s="27"/>
      <c r="O191" s="27"/>
      <c r="P191" s="27"/>
      <c r="Q191" s="27"/>
    </row>
    <row r="192" spans="1:17" ht="15.5" x14ac:dyDescent="0.35">
      <c r="A192" s="27"/>
      <c r="B192" s="27"/>
      <c r="C192" s="27"/>
      <c r="D192" s="27"/>
      <c r="E192" s="27"/>
      <c r="F192" s="27"/>
      <c r="G192" s="27"/>
      <c r="N192" s="27"/>
      <c r="O192" s="27"/>
      <c r="P192" s="27"/>
      <c r="Q192" s="27"/>
    </row>
    <row r="193" spans="1:17" ht="15.5" x14ac:dyDescent="0.35">
      <c r="A193" s="27"/>
      <c r="B193" s="27"/>
      <c r="C193" s="27"/>
      <c r="D193" s="27"/>
      <c r="E193" s="27"/>
      <c r="F193" s="27"/>
      <c r="G193" s="27"/>
      <c r="N193" s="27"/>
      <c r="O193" s="27"/>
      <c r="P193" s="27"/>
      <c r="Q193" s="27"/>
    </row>
    <row r="194" spans="1:17" ht="15.5" x14ac:dyDescent="0.35">
      <c r="A194" s="27"/>
      <c r="B194" s="27"/>
      <c r="C194" s="27"/>
      <c r="D194" s="27"/>
      <c r="E194" s="27"/>
      <c r="F194" s="27"/>
      <c r="G194" s="27"/>
      <c r="N194" s="27"/>
      <c r="O194" s="27"/>
      <c r="P194" s="27"/>
      <c r="Q194" s="27"/>
    </row>
    <row r="195" spans="1:17" ht="15.5" x14ac:dyDescent="0.35">
      <c r="A195" s="27"/>
      <c r="B195" s="27"/>
      <c r="C195" s="27"/>
      <c r="D195" s="27"/>
      <c r="E195" s="27"/>
      <c r="F195" s="27"/>
      <c r="G195" s="27"/>
      <c r="N195" s="27"/>
      <c r="O195" s="27"/>
      <c r="P195" s="27"/>
      <c r="Q195" s="27"/>
    </row>
    <row r="196" spans="1:17" ht="15.5" x14ac:dyDescent="0.35">
      <c r="A196" s="27"/>
      <c r="B196" s="27"/>
      <c r="C196" s="27"/>
      <c r="D196" s="27"/>
      <c r="E196" s="27"/>
      <c r="F196" s="27"/>
      <c r="G196" s="27"/>
      <c r="N196" s="27"/>
      <c r="O196" s="27"/>
      <c r="P196" s="27"/>
      <c r="Q196" s="27"/>
    </row>
    <row r="197" spans="1:17" ht="15.5" x14ac:dyDescent="0.35">
      <c r="A197" s="27"/>
      <c r="B197" s="27"/>
      <c r="C197" s="27"/>
      <c r="D197" s="27"/>
      <c r="E197" s="27"/>
      <c r="F197" s="27"/>
      <c r="G197" s="27"/>
      <c r="N197" s="27"/>
      <c r="O197" s="27"/>
      <c r="P197" s="27"/>
      <c r="Q197" s="27"/>
    </row>
    <row r="198" spans="1:17" ht="15.5" x14ac:dyDescent="0.35">
      <c r="A198" s="27"/>
      <c r="B198" s="27"/>
      <c r="C198" s="27"/>
      <c r="D198" s="27"/>
      <c r="E198" s="27"/>
      <c r="F198" s="27"/>
      <c r="G198" s="27"/>
      <c r="N198" s="27"/>
      <c r="O198" s="27"/>
      <c r="P198" s="27"/>
      <c r="Q198" s="27"/>
    </row>
    <row r="199" spans="1:17" ht="15.5" x14ac:dyDescent="0.35">
      <c r="A199" s="27"/>
      <c r="B199" s="27"/>
      <c r="C199" s="27"/>
      <c r="D199" s="27"/>
      <c r="E199" s="27"/>
      <c r="F199" s="27"/>
      <c r="G199" s="27"/>
      <c r="N199" s="27"/>
      <c r="O199" s="27"/>
      <c r="P199" s="27"/>
      <c r="Q199" s="27"/>
    </row>
    <row r="200" spans="1:17" ht="15.5" x14ac:dyDescent="0.35">
      <c r="A200" s="27"/>
      <c r="B200" s="27"/>
      <c r="C200" s="27"/>
      <c r="D200" s="27"/>
      <c r="E200" s="27"/>
      <c r="F200" s="27"/>
      <c r="G200" s="27"/>
      <c r="N200" s="27"/>
      <c r="O200" s="27"/>
      <c r="P200" s="27"/>
      <c r="Q200" s="27"/>
    </row>
    <row r="201" spans="1:17" ht="15.5" x14ac:dyDescent="0.35">
      <c r="A201" s="27"/>
      <c r="B201" s="27"/>
      <c r="C201" s="27"/>
      <c r="D201" s="27"/>
      <c r="E201" s="27"/>
      <c r="F201" s="27"/>
      <c r="G201" s="27"/>
      <c r="N201" s="27"/>
      <c r="O201" s="27"/>
      <c r="P201" s="27"/>
      <c r="Q201" s="27"/>
    </row>
    <row r="202" spans="1:17" ht="15.5" x14ac:dyDescent="0.35">
      <c r="A202" s="27"/>
      <c r="B202" s="27"/>
      <c r="C202" s="27"/>
      <c r="D202" s="27"/>
      <c r="E202" s="27"/>
      <c r="F202" s="27"/>
      <c r="G202" s="27"/>
      <c r="N202" s="27"/>
      <c r="O202" s="27"/>
      <c r="P202" s="27"/>
      <c r="Q202" s="27"/>
    </row>
    <row r="203" spans="1:17" ht="15.5" x14ac:dyDescent="0.35">
      <c r="A203" s="27"/>
      <c r="B203" s="27"/>
      <c r="C203" s="27"/>
      <c r="D203" s="27"/>
      <c r="E203" s="27"/>
      <c r="F203" s="27"/>
      <c r="G203" s="27"/>
      <c r="N203" s="27"/>
      <c r="O203" s="27"/>
      <c r="P203" s="27"/>
      <c r="Q203" s="27"/>
    </row>
    <row r="204" spans="1:17" ht="15.5" x14ac:dyDescent="0.35">
      <c r="A204" s="27"/>
      <c r="B204" s="27"/>
      <c r="C204" s="27"/>
      <c r="D204" s="27"/>
      <c r="E204" s="27"/>
      <c r="F204" s="27"/>
      <c r="G204" s="27"/>
      <c r="N204" s="27"/>
      <c r="O204" s="27"/>
      <c r="P204" s="27"/>
      <c r="Q204" s="27"/>
    </row>
    <row r="205" spans="1:17" ht="15.5" x14ac:dyDescent="0.35">
      <c r="A205" s="27"/>
      <c r="B205" s="27"/>
      <c r="C205" s="27"/>
      <c r="D205" s="27"/>
      <c r="E205" s="27"/>
      <c r="F205" s="27"/>
      <c r="G205" s="27"/>
      <c r="N205" s="27"/>
      <c r="O205" s="27"/>
      <c r="P205" s="27"/>
      <c r="Q205" s="27"/>
    </row>
    <row r="206" spans="1:17" ht="15.5" x14ac:dyDescent="0.35">
      <c r="A206" s="27"/>
      <c r="B206" s="27"/>
      <c r="C206" s="27"/>
      <c r="D206" s="27"/>
      <c r="E206" s="27"/>
      <c r="F206" s="27"/>
      <c r="G206" s="27"/>
      <c r="N206" s="27"/>
      <c r="O206" s="27"/>
      <c r="P206" s="27"/>
      <c r="Q206" s="27"/>
    </row>
    <row r="207" spans="1:17" ht="15.5" x14ac:dyDescent="0.35">
      <c r="A207" s="27"/>
      <c r="B207" s="27"/>
      <c r="C207" s="27"/>
      <c r="D207" s="27"/>
      <c r="E207" s="27"/>
      <c r="F207" s="27"/>
      <c r="G207" s="27"/>
      <c r="N207" s="27"/>
      <c r="O207" s="27"/>
      <c r="P207" s="27"/>
      <c r="Q207" s="27"/>
    </row>
    <row r="208" spans="1:17" ht="15.5" x14ac:dyDescent="0.35">
      <c r="A208" s="27"/>
      <c r="B208" s="27"/>
      <c r="C208" s="27"/>
      <c r="D208" s="27"/>
      <c r="E208" s="27"/>
      <c r="F208" s="27"/>
      <c r="G208" s="27"/>
      <c r="N208" s="27"/>
      <c r="O208" s="27"/>
      <c r="P208" s="27"/>
      <c r="Q208" s="27"/>
    </row>
    <row r="209" spans="1:17" ht="15.5" x14ac:dyDescent="0.35">
      <c r="A209" s="27"/>
      <c r="B209" s="27"/>
      <c r="C209" s="27"/>
      <c r="D209" s="27"/>
      <c r="E209" s="27"/>
      <c r="F209" s="27"/>
      <c r="G209" s="27"/>
      <c r="N209" s="27"/>
      <c r="O209" s="27"/>
      <c r="P209" s="27"/>
      <c r="Q209" s="27"/>
    </row>
    <row r="210" spans="1:17" ht="15.5" x14ac:dyDescent="0.35">
      <c r="A210" s="27"/>
      <c r="B210" s="27"/>
      <c r="C210" s="27"/>
      <c r="D210" s="27"/>
      <c r="E210" s="27"/>
      <c r="F210" s="27"/>
      <c r="G210" s="27"/>
      <c r="N210" s="27"/>
      <c r="O210" s="27"/>
      <c r="P210" s="27"/>
      <c r="Q210" s="27"/>
    </row>
    <row r="211" spans="1:17" ht="15.5" x14ac:dyDescent="0.35">
      <c r="A211" s="27"/>
      <c r="B211" s="27"/>
      <c r="C211" s="27"/>
      <c r="D211" s="27"/>
      <c r="E211" s="27"/>
      <c r="F211" s="27"/>
      <c r="G211" s="27"/>
      <c r="N211" s="27"/>
      <c r="O211" s="27"/>
      <c r="P211" s="27"/>
      <c r="Q211" s="27"/>
    </row>
    <row r="212" spans="1:17" ht="15.5" x14ac:dyDescent="0.35">
      <c r="A212" s="27"/>
      <c r="B212" s="27"/>
      <c r="C212" s="27"/>
      <c r="D212" s="27"/>
      <c r="E212" s="27"/>
      <c r="F212" s="27"/>
      <c r="G212" s="27"/>
      <c r="N212" s="27"/>
      <c r="O212" s="27"/>
      <c r="P212" s="27"/>
      <c r="Q212" s="27"/>
    </row>
    <row r="213" spans="1:17" ht="15.5" x14ac:dyDescent="0.35">
      <c r="A213" s="27"/>
      <c r="B213" s="27"/>
      <c r="C213" s="27"/>
      <c r="D213" s="27"/>
      <c r="E213" s="27"/>
      <c r="F213" s="27"/>
      <c r="G213" s="27"/>
      <c r="N213" s="27"/>
      <c r="O213" s="27"/>
      <c r="P213" s="27"/>
      <c r="Q213" s="27"/>
    </row>
    <row r="214" spans="1:17" ht="15.5" x14ac:dyDescent="0.35">
      <c r="A214" s="27"/>
      <c r="B214" s="27"/>
      <c r="C214" s="27"/>
      <c r="D214" s="27"/>
      <c r="E214" s="27"/>
      <c r="F214" s="27"/>
      <c r="G214" s="27"/>
      <c r="N214" s="27"/>
      <c r="O214" s="27"/>
      <c r="P214" s="27"/>
      <c r="Q214" s="27"/>
    </row>
    <row r="215" spans="1:17" ht="15.5" x14ac:dyDescent="0.35">
      <c r="A215" s="27"/>
      <c r="B215" s="27"/>
      <c r="C215" s="27"/>
      <c r="D215" s="27"/>
      <c r="E215" s="27"/>
      <c r="F215" s="27"/>
      <c r="G215" s="27"/>
      <c r="N215" s="27"/>
      <c r="O215" s="27"/>
      <c r="P215" s="27"/>
      <c r="Q215" s="27"/>
    </row>
    <row r="216" spans="1:17" ht="15.5" x14ac:dyDescent="0.35">
      <c r="A216" s="27"/>
      <c r="B216" s="27"/>
      <c r="C216" s="27"/>
      <c r="D216" s="27"/>
      <c r="E216" s="27"/>
      <c r="F216" s="27"/>
      <c r="G216" s="27"/>
      <c r="N216" s="27"/>
      <c r="O216" s="27"/>
      <c r="P216" s="27"/>
      <c r="Q216" s="27"/>
    </row>
    <row r="217" spans="1:17" ht="15.5" x14ac:dyDescent="0.35">
      <c r="A217" s="27"/>
      <c r="B217" s="27"/>
      <c r="C217" s="27"/>
      <c r="D217" s="27"/>
      <c r="E217" s="27"/>
      <c r="F217" s="27"/>
      <c r="G217" s="27"/>
      <c r="N217" s="27"/>
      <c r="O217" s="27"/>
      <c r="P217" s="27"/>
      <c r="Q217" s="27"/>
    </row>
    <row r="218" spans="1:17" ht="15.5" x14ac:dyDescent="0.35">
      <c r="A218" s="27"/>
      <c r="B218" s="27"/>
      <c r="C218" s="27"/>
      <c r="D218" s="27"/>
      <c r="E218" s="27"/>
      <c r="F218" s="27"/>
      <c r="G218" s="27"/>
      <c r="N218" s="27"/>
      <c r="O218" s="27"/>
      <c r="P218" s="27"/>
      <c r="Q218" s="27"/>
    </row>
    <row r="219" spans="1:17" ht="15.5" x14ac:dyDescent="0.35">
      <c r="A219" s="27"/>
      <c r="B219" s="27"/>
      <c r="C219" s="27"/>
      <c r="D219" s="27"/>
      <c r="E219" s="27"/>
      <c r="F219" s="27"/>
      <c r="G219" s="27"/>
      <c r="N219" s="27"/>
      <c r="O219" s="27"/>
      <c r="P219" s="27"/>
      <c r="Q219" s="27"/>
    </row>
    <row r="220" spans="1:17" ht="15.5" x14ac:dyDescent="0.35">
      <c r="A220" s="27"/>
      <c r="B220" s="27"/>
      <c r="C220" s="27"/>
      <c r="D220" s="27"/>
      <c r="E220" s="27"/>
      <c r="F220" s="27"/>
      <c r="G220" s="27"/>
      <c r="N220" s="27"/>
      <c r="O220" s="27"/>
      <c r="P220" s="27"/>
      <c r="Q220" s="27"/>
    </row>
    <row r="221" spans="1:17" ht="15.5" x14ac:dyDescent="0.35">
      <c r="A221" s="27"/>
      <c r="B221" s="27"/>
      <c r="C221" s="27"/>
      <c r="D221" s="27"/>
      <c r="E221" s="27"/>
      <c r="F221" s="27"/>
      <c r="G221" s="27"/>
      <c r="N221" s="27"/>
      <c r="O221" s="27"/>
      <c r="P221" s="27"/>
      <c r="Q221" s="27"/>
    </row>
    <row r="222" spans="1:17" ht="15.5" x14ac:dyDescent="0.35">
      <c r="A222" s="27"/>
      <c r="B222" s="27"/>
      <c r="C222" s="27"/>
      <c r="D222" s="27"/>
      <c r="E222" s="27"/>
      <c r="F222" s="27"/>
      <c r="G222" s="27"/>
      <c r="N222" s="27"/>
      <c r="O222" s="27"/>
      <c r="P222" s="27"/>
      <c r="Q222" s="27"/>
    </row>
    <row r="223" spans="1:17" ht="15.5" x14ac:dyDescent="0.35">
      <c r="A223" s="27"/>
      <c r="B223" s="27"/>
      <c r="C223" s="27"/>
      <c r="D223" s="27"/>
      <c r="E223" s="27"/>
      <c r="F223" s="27"/>
      <c r="G223" s="27"/>
      <c r="N223" s="27"/>
      <c r="O223" s="27"/>
      <c r="P223" s="27"/>
      <c r="Q223" s="27"/>
    </row>
    <row r="224" spans="1:17" ht="15.5" x14ac:dyDescent="0.35">
      <c r="A224" s="27"/>
      <c r="B224" s="27"/>
      <c r="C224" s="27"/>
      <c r="D224" s="27"/>
      <c r="E224" s="27"/>
      <c r="F224" s="27"/>
      <c r="G224" s="27"/>
      <c r="N224" s="27"/>
      <c r="O224" s="27"/>
      <c r="P224" s="27"/>
      <c r="Q224" s="27"/>
    </row>
    <row r="225" spans="1:17" ht="15.5" x14ac:dyDescent="0.35">
      <c r="A225" s="27"/>
      <c r="B225" s="27"/>
      <c r="C225" s="27"/>
      <c r="D225" s="27"/>
      <c r="E225" s="27"/>
      <c r="F225" s="27"/>
      <c r="G225" s="27"/>
      <c r="N225" s="27"/>
      <c r="O225" s="27"/>
      <c r="P225" s="27"/>
      <c r="Q225" s="27"/>
    </row>
    <row r="226" spans="1:17" ht="15.5" x14ac:dyDescent="0.35">
      <c r="A226" s="27"/>
      <c r="B226" s="27"/>
      <c r="C226" s="27"/>
      <c r="D226" s="27"/>
      <c r="E226" s="27"/>
      <c r="F226" s="27"/>
      <c r="G226" s="27"/>
      <c r="N226" s="27"/>
      <c r="O226" s="27"/>
      <c r="P226" s="27"/>
      <c r="Q226" s="27"/>
    </row>
    <row r="227" spans="1:17" ht="15.5" x14ac:dyDescent="0.35">
      <c r="A227" s="27"/>
      <c r="B227" s="27"/>
      <c r="C227" s="27"/>
      <c r="D227" s="27"/>
      <c r="E227" s="27"/>
      <c r="F227" s="27"/>
      <c r="G227" s="27"/>
      <c r="N227" s="27"/>
      <c r="O227" s="27"/>
      <c r="P227" s="27"/>
      <c r="Q227" s="27"/>
    </row>
    <row r="228" spans="1:17" ht="15.5" x14ac:dyDescent="0.35">
      <c r="A228" s="27"/>
      <c r="B228" s="27"/>
      <c r="C228" s="27"/>
      <c r="D228" s="27"/>
      <c r="E228" s="27"/>
      <c r="F228" s="27"/>
      <c r="G228" s="27"/>
      <c r="N228" s="27"/>
      <c r="O228" s="27"/>
      <c r="P228" s="27"/>
      <c r="Q228" s="27"/>
    </row>
    <row r="229" spans="1:17" ht="15.5" x14ac:dyDescent="0.35">
      <c r="A229" s="27"/>
      <c r="B229" s="27"/>
      <c r="C229" s="27"/>
      <c r="D229" s="27"/>
      <c r="E229" s="27"/>
      <c r="F229" s="27"/>
      <c r="G229" s="27"/>
      <c r="N229" s="27"/>
      <c r="O229" s="27"/>
      <c r="P229" s="27"/>
      <c r="Q229" s="27"/>
    </row>
    <row r="230" spans="1:17" ht="15.5" x14ac:dyDescent="0.35">
      <c r="A230" s="27"/>
      <c r="B230" s="27"/>
      <c r="C230" s="27"/>
      <c r="D230" s="27"/>
      <c r="E230" s="27"/>
      <c r="F230" s="27"/>
      <c r="G230" s="27"/>
      <c r="N230" s="27"/>
      <c r="O230" s="27"/>
      <c r="P230" s="27"/>
      <c r="Q230" s="27"/>
    </row>
    <row r="231" spans="1:17" ht="15.5" x14ac:dyDescent="0.35">
      <c r="A231" s="27"/>
      <c r="B231" s="27"/>
      <c r="C231" s="27"/>
      <c r="D231" s="27"/>
      <c r="E231" s="27"/>
      <c r="F231" s="27"/>
      <c r="G231" s="27"/>
      <c r="N231" s="27"/>
      <c r="O231" s="27"/>
      <c r="P231" s="27"/>
      <c r="Q231" s="27"/>
    </row>
    <row r="232" spans="1:17" ht="15.5" x14ac:dyDescent="0.35">
      <c r="A232" s="27"/>
      <c r="B232" s="27"/>
      <c r="C232" s="27"/>
      <c r="D232" s="27"/>
      <c r="E232" s="27"/>
      <c r="F232" s="27"/>
      <c r="G232" s="27"/>
      <c r="N232" s="27"/>
      <c r="O232" s="27"/>
      <c r="P232" s="27"/>
      <c r="Q232" s="27"/>
    </row>
    <row r="233" spans="1:17" ht="15.5" x14ac:dyDescent="0.35">
      <c r="A233" s="27"/>
      <c r="B233" s="27"/>
      <c r="C233" s="27"/>
      <c r="D233" s="27"/>
      <c r="E233" s="27"/>
      <c r="F233" s="27"/>
      <c r="G233" s="27"/>
      <c r="N233" s="27"/>
      <c r="O233" s="27"/>
      <c r="P233" s="27"/>
      <c r="Q233" s="27"/>
    </row>
    <row r="234" spans="1:17" ht="15.5" x14ac:dyDescent="0.35">
      <c r="A234" s="27"/>
      <c r="B234" s="27"/>
      <c r="C234" s="27"/>
      <c r="D234" s="27"/>
      <c r="E234" s="27"/>
      <c r="F234" s="27"/>
      <c r="G234" s="27"/>
      <c r="N234" s="27"/>
      <c r="O234" s="27"/>
      <c r="P234" s="27"/>
      <c r="Q234" s="27"/>
    </row>
    <row r="235" spans="1:17" ht="15.5" x14ac:dyDescent="0.35">
      <c r="A235" s="27"/>
      <c r="B235" s="27"/>
      <c r="C235" s="27"/>
      <c r="D235" s="27"/>
      <c r="E235" s="27"/>
      <c r="F235" s="27"/>
      <c r="G235" s="27"/>
      <c r="N235" s="27"/>
      <c r="O235" s="27"/>
      <c r="P235" s="27"/>
      <c r="Q235" s="27"/>
    </row>
    <row r="236" spans="1:17" ht="15.5" x14ac:dyDescent="0.35">
      <c r="A236" s="27"/>
      <c r="B236" s="27"/>
      <c r="C236" s="27"/>
      <c r="D236" s="27"/>
      <c r="E236" s="27"/>
      <c r="F236" s="27"/>
      <c r="G236" s="27"/>
      <c r="N236" s="27"/>
      <c r="O236" s="27"/>
      <c r="P236" s="27"/>
      <c r="Q236" s="27"/>
    </row>
    <row r="237" spans="1:17" ht="15.5" x14ac:dyDescent="0.35">
      <c r="A237" s="27"/>
      <c r="B237" s="27"/>
      <c r="C237" s="27"/>
      <c r="D237" s="27"/>
      <c r="E237" s="27"/>
      <c r="F237" s="27"/>
      <c r="G237" s="27"/>
      <c r="N237" s="27"/>
      <c r="O237" s="27"/>
      <c r="P237" s="27"/>
      <c r="Q237" s="27"/>
    </row>
    <row r="238" spans="1:17" ht="15.5" x14ac:dyDescent="0.35">
      <c r="A238" s="27"/>
      <c r="B238" s="27"/>
      <c r="C238" s="27"/>
      <c r="D238" s="27"/>
      <c r="E238" s="27"/>
      <c r="F238" s="27"/>
      <c r="G238" s="27"/>
      <c r="N238" s="27"/>
      <c r="O238" s="27"/>
      <c r="P238" s="27"/>
      <c r="Q238" s="27"/>
    </row>
    <row r="239" spans="1:17" ht="15.5" x14ac:dyDescent="0.35">
      <c r="A239" s="27"/>
      <c r="B239" s="27"/>
      <c r="C239" s="27"/>
      <c r="D239" s="27"/>
      <c r="E239" s="27"/>
      <c r="F239" s="27"/>
      <c r="G239" s="27"/>
      <c r="N239" s="27"/>
      <c r="O239" s="27"/>
      <c r="P239" s="27"/>
      <c r="Q239" s="27"/>
    </row>
    <row r="240" spans="1:17" ht="15.5" x14ac:dyDescent="0.35">
      <c r="A240" s="27"/>
      <c r="B240" s="27"/>
      <c r="C240" s="27"/>
      <c r="D240" s="27"/>
      <c r="E240" s="27"/>
      <c r="F240" s="27"/>
      <c r="G240" s="27"/>
      <c r="N240" s="27"/>
      <c r="O240" s="27"/>
      <c r="P240" s="27"/>
      <c r="Q240" s="27"/>
    </row>
    <row r="241" spans="1:17" ht="15.5" x14ac:dyDescent="0.35">
      <c r="A241" s="27"/>
      <c r="B241" s="27"/>
      <c r="C241" s="27"/>
      <c r="D241" s="27"/>
      <c r="E241" s="27"/>
      <c r="F241" s="27"/>
      <c r="G241" s="27"/>
      <c r="N241" s="27"/>
      <c r="O241" s="27"/>
      <c r="P241" s="27"/>
      <c r="Q241" s="27"/>
    </row>
    <row r="242" spans="1:17" ht="15.5" x14ac:dyDescent="0.35">
      <c r="A242" s="27"/>
      <c r="B242" s="27"/>
      <c r="C242" s="27"/>
      <c r="D242" s="27"/>
      <c r="E242" s="27"/>
      <c r="F242" s="27"/>
      <c r="G242" s="27"/>
      <c r="N242" s="27"/>
      <c r="O242" s="27"/>
      <c r="P242" s="27"/>
      <c r="Q242" s="27"/>
    </row>
    <row r="243" spans="1:17" ht="15.5" x14ac:dyDescent="0.35">
      <c r="A243" s="27"/>
      <c r="B243" s="27"/>
      <c r="C243" s="27"/>
      <c r="D243" s="27"/>
      <c r="E243" s="27"/>
      <c r="F243" s="27"/>
      <c r="G243" s="27"/>
      <c r="N243" s="27"/>
      <c r="O243" s="27"/>
      <c r="P243" s="27"/>
      <c r="Q243" s="27"/>
    </row>
    <row r="244" spans="1:17" ht="15.5" x14ac:dyDescent="0.35">
      <c r="A244" s="27"/>
      <c r="B244" s="27"/>
      <c r="C244" s="27"/>
      <c r="D244" s="27"/>
      <c r="E244" s="27"/>
      <c r="F244" s="27"/>
      <c r="G244" s="27"/>
      <c r="N244" s="27"/>
      <c r="O244" s="27"/>
      <c r="P244" s="27"/>
      <c r="Q244" s="27"/>
    </row>
    <row r="245" spans="1:17" ht="15.5" x14ac:dyDescent="0.35">
      <c r="A245" s="27"/>
      <c r="B245" s="27"/>
      <c r="C245" s="27"/>
      <c r="D245" s="27"/>
      <c r="E245" s="27"/>
      <c r="F245" s="27"/>
      <c r="G245" s="27"/>
      <c r="N245" s="27"/>
      <c r="O245" s="27"/>
      <c r="P245" s="27"/>
      <c r="Q245" s="27"/>
    </row>
    <row r="246" spans="1:17" ht="15.5" x14ac:dyDescent="0.35">
      <c r="A246" s="27"/>
      <c r="B246" s="27"/>
      <c r="C246" s="27"/>
      <c r="D246" s="27"/>
      <c r="E246" s="27"/>
      <c r="F246" s="27"/>
      <c r="G246" s="27"/>
      <c r="N246" s="27"/>
      <c r="O246" s="27"/>
      <c r="P246" s="27"/>
      <c r="Q246" s="27"/>
    </row>
    <row r="247" spans="1:17" ht="15.5" x14ac:dyDescent="0.35">
      <c r="A247" s="27"/>
      <c r="B247" s="27"/>
      <c r="C247" s="27"/>
      <c r="D247" s="27"/>
      <c r="E247" s="27"/>
      <c r="F247" s="27"/>
      <c r="G247" s="27"/>
      <c r="N247" s="27"/>
      <c r="O247" s="27"/>
      <c r="P247" s="27"/>
      <c r="Q247" s="27"/>
    </row>
    <row r="248" spans="1:17" ht="15.5" x14ac:dyDescent="0.35">
      <c r="A248" s="27"/>
      <c r="B248" s="27"/>
      <c r="C248" s="27"/>
      <c r="D248" s="27"/>
      <c r="E248" s="27"/>
      <c r="F248" s="27"/>
      <c r="G248" s="27"/>
      <c r="N248" s="27"/>
      <c r="O248" s="27"/>
      <c r="P248" s="27"/>
      <c r="Q248" s="27"/>
    </row>
    <row r="249" spans="1:17" ht="15.5" x14ac:dyDescent="0.35">
      <c r="A249" s="27"/>
      <c r="B249" s="27"/>
      <c r="C249" s="27"/>
      <c r="D249" s="27"/>
      <c r="E249" s="27"/>
      <c r="F249" s="27"/>
      <c r="G249" s="27"/>
      <c r="N249" s="27"/>
      <c r="O249" s="27"/>
      <c r="P249" s="27"/>
      <c r="Q249" s="27"/>
    </row>
    <row r="250" spans="1:17" ht="15.5" x14ac:dyDescent="0.35">
      <c r="A250" s="27"/>
      <c r="B250" s="27"/>
      <c r="C250" s="27"/>
      <c r="D250" s="27"/>
      <c r="E250" s="27"/>
      <c r="F250" s="27"/>
      <c r="G250" s="27"/>
      <c r="N250" s="27"/>
      <c r="O250" s="27"/>
      <c r="P250" s="27"/>
      <c r="Q250" s="27"/>
    </row>
    <row r="251" spans="1:17" ht="15.5" x14ac:dyDescent="0.35">
      <c r="A251" s="27"/>
      <c r="B251" s="27"/>
      <c r="C251" s="27"/>
      <c r="D251" s="27"/>
      <c r="E251" s="27"/>
      <c r="F251" s="27"/>
      <c r="G251" s="27"/>
      <c r="N251" s="27"/>
      <c r="O251" s="27"/>
      <c r="P251" s="27"/>
      <c r="Q251" s="27"/>
    </row>
    <row r="252" spans="1:17" ht="15.5" x14ac:dyDescent="0.35">
      <c r="A252" s="27"/>
      <c r="B252" s="27"/>
      <c r="C252" s="27"/>
      <c r="D252" s="27"/>
      <c r="E252" s="27"/>
      <c r="F252" s="27"/>
      <c r="G252" s="27"/>
      <c r="N252" s="27"/>
      <c r="O252" s="27"/>
      <c r="P252" s="27"/>
      <c r="Q252" s="27"/>
    </row>
    <row r="253" spans="1:17" ht="15.5" x14ac:dyDescent="0.35">
      <c r="A253" s="27"/>
      <c r="B253" s="27"/>
      <c r="C253" s="27"/>
      <c r="D253" s="27"/>
      <c r="E253" s="27"/>
      <c r="F253" s="27"/>
      <c r="G253" s="27"/>
      <c r="N253" s="27"/>
      <c r="O253" s="27"/>
      <c r="P253" s="27"/>
      <c r="Q253" s="27"/>
    </row>
    <row r="254" spans="1:17" ht="15.5" x14ac:dyDescent="0.35">
      <c r="A254" s="27"/>
      <c r="B254" s="27"/>
      <c r="C254" s="27"/>
      <c r="D254" s="27"/>
      <c r="E254" s="27"/>
      <c r="F254" s="27"/>
      <c r="G254" s="27"/>
      <c r="N254" s="27"/>
      <c r="O254" s="27"/>
      <c r="P254" s="27"/>
      <c r="Q254" s="27"/>
    </row>
    <row r="255" spans="1:17" ht="15.5" x14ac:dyDescent="0.35">
      <c r="A255" s="27"/>
      <c r="B255" s="27"/>
      <c r="C255" s="27"/>
      <c r="D255" s="27"/>
      <c r="E255" s="27"/>
      <c r="F255" s="27"/>
      <c r="G255" s="27"/>
      <c r="N255" s="27"/>
      <c r="O255" s="27"/>
      <c r="P255" s="27"/>
      <c r="Q255" s="27"/>
    </row>
    <row r="256" spans="1:17" ht="15.5" x14ac:dyDescent="0.35">
      <c r="A256" s="27"/>
      <c r="B256" s="27"/>
      <c r="C256" s="27"/>
      <c r="D256" s="27"/>
      <c r="E256" s="27"/>
      <c r="F256" s="27"/>
      <c r="G256" s="27"/>
      <c r="N256" s="27"/>
      <c r="O256" s="27"/>
      <c r="P256" s="27"/>
      <c r="Q256" s="27"/>
    </row>
    <row r="257" spans="1:17" ht="15.5" x14ac:dyDescent="0.35">
      <c r="A257" s="27"/>
      <c r="B257" s="27"/>
      <c r="C257" s="27"/>
      <c r="D257" s="27"/>
      <c r="E257" s="27"/>
      <c r="F257" s="27"/>
      <c r="G257" s="27"/>
      <c r="N257" s="27"/>
      <c r="O257" s="27"/>
      <c r="P257" s="27"/>
      <c r="Q257" s="27"/>
    </row>
    <row r="258" spans="1:17" ht="15.5" x14ac:dyDescent="0.35">
      <c r="A258" s="27"/>
      <c r="B258" s="27"/>
      <c r="C258" s="27"/>
      <c r="D258" s="27"/>
      <c r="E258" s="27"/>
      <c r="F258" s="27"/>
      <c r="G258" s="27"/>
      <c r="N258" s="27"/>
      <c r="O258" s="27"/>
      <c r="P258" s="27"/>
      <c r="Q258" s="27"/>
    </row>
    <row r="259" spans="1:17" ht="15.5" x14ac:dyDescent="0.35">
      <c r="A259" s="27"/>
      <c r="B259" s="27"/>
      <c r="C259" s="27"/>
      <c r="D259" s="27"/>
      <c r="E259" s="27"/>
      <c r="F259" s="27"/>
      <c r="G259" s="27"/>
      <c r="N259" s="27"/>
      <c r="O259" s="27"/>
      <c r="P259" s="27"/>
      <c r="Q259" s="27"/>
    </row>
    <row r="260" spans="1:17" ht="15.5" x14ac:dyDescent="0.35">
      <c r="A260" s="27"/>
      <c r="B260" s="27"/>
      <c r="C260" s="27"/>
      <c r="D260" s="27"/>
      <c r="E260" s="27"/>
      <c r="F260" s="27"/>
      <c r="G260" s="27"/>
      <c r="N260" s="27"/>
      <c r="O260" s="27"/>
      <c r="P260" s="27"/>
      <c r="Q260" s="27"/>
    </row>
    <row r="261" spans="1:17" ht="15.5" x14ac:dyDescent="0.35">
      <c r="A261" s="27"/>
      <c r="B261" s="27"/>
      <c r="C261" s="27"/>
      <c r="D261" s="27"/>
      <c r="E261" s="27"/>
      <c r="F261" s="27"/>
      <c r="G261" s="27"/>
      <c r="N261" s="27"/>
      <c r="O261" s="27"/>
      <c r="P261" s="27"/>
      <c r="Q261" s="27"/>
    </row>
    <row r="262" spans="1:17" ht="15.5" x14ac:dyDescent="0.35">
      <c r="A262" s="27"/>
      <c r="B262" s="27"/>
      <c r="C262" s="27"/>
      <c r="D262" s="27"/>
      <c r="E262" s="27"/>
      <c r="F262" s="27"/>
      <c r="G262" s="27"/>
      <c r="N262" s="27"/>
      <c r="O262" s="27"/>
      <c r="P262" s="27"/>
      <c r="Q262" s="27"/>
    </row>
    <row r="263" spans="1:17" ht="15.5" x14ac:dyDescent="0.35">
      <c r="A263" s="27"/>
      <c r="B263" s="27"/>
      <c r="C263" s="27"/>
      <c r="D263" s="27"/>
      <c r="E263" s="27"/>
      <c r="F263" s="27"/>
      <c r="G263" s="27"/>
      <c r="N263" s="27"/>
      <c r="O263" s="27"/>
      <c r="P263" s="27"/>
      <c r="Q263" s="27"/>
    </row>
    <row r="264" spans="1:17" ht="15.5" x14ac:dyDescent="0.35">
      <c r="A264" s="27"/>
      <c r="B264" s="27"/>
      <c r="C264" s="27"/>
      <c r="D264" s="27"/>
      <c r="E264" s="27"/>
      <c r="F264" s="27"/>
      <c r="G264" s="27"/>
      <c r="N264" s="27"/>
      <c r="O264" s="27"/>
      <c r="P264" s="27"/>
      <c r="Q264" s="27"/>
    </row>
    <row r="265" spans="1:17" ht="15.5" x14ac:dyDescent="0.35">
      <c r="A265" s="27"/>
      <c r="B265" s="27"/>
      <c r="C265" s="27"/>
      <c r="D265" s="27"/>
      <c r="E265" s="27"/>
      <c r="F265" s="27"/>
      <c r="G265" s="27"/>
      <c r="N265" s="27"/>
      <c r="O265" s="27"/>
      <c r="P265" s="27"/>
      <c r="Q265" s="27"/>
    </row>
    <row r="266" spans="1:17" ht="15.5" x14ac:dyDescent="0.35">
      <c r="A266" s="27"/>
      <c r="B266" s="27"/>
      <c r="C266" s="27"/>
      <c r="D266" s="27"/>
      <c r="E266" s="27"/>
      <c r="F266" s="27"/>
      <c r="G266" s="27"/>
      <c r="N266" s="27"/>
      <c r="O266" s="27"/>
      <c r="P266" s="27"/>
      <c r="Q266" s="27"/>
    </row>
    <row r="267" spans="1:17" ht="15.5" x14ac:dyDescent="0.35">
      <c r="A267" s="27"/>
      <c r="B267" s="27"/>
      <c r="C267" s="27"/>
      <c r="D267" s="27"/>
      <c r="E267" s="27"/>
      <c r="F267" s="27"/>
      <c r="G267" s="27"/>
      <c r="N267" s="27"/>
      <c r="O267" s="27"/>
      <c r="P267" s="27"/>
      <c r="Q267" s="27"/>
    </row>
    <row r="268" spans="1:17" ht="15.5" x14ac:dyDescent="0.35">
      <c r="A268" s="27"/>
      <c r="B268" s="27"/>
      <c r="C268" s="27"/>
      <c r="D268" s="27"/>
      <c r="E268" s="27"/>
      <c r="F268" s="27"/>
      <c r="G268" s="27"/>
      <c r="N268" s="27"/>
      <c r="O268" s="27"/>
      <c r="P268" s="27"/>
      <c r="Q268" s="27"/>
    </row>
    <row r="269" spans="1:17" ht="15.5" x14ac:dyDescent="0.35">
      <c r="A269" s="27"/>
      <c r="B269" s="27"/>
      <c r="C269" s="27"/>
      <c r="D269" s="27"/>
      <c r="E269" s="27"/>
      <c r="F269" s="27"/>
      <c r="G269" s="27"/>
      <c r="N269" s="27"/>
      <c r="O269" s="27"/>
      <c r="P269" s="27"/>
      <c r="Q269" s="27"/>
    </row>
    <row r="270" spans="1:17" ht="15.5" x14ac:dyDescent="0.35">
      <c r="A270" s="27"/>
      <c r="B270" s="27"/>
      <c r="C270" s="27"/>
      <c r="D270" s="27"/>
      <c r="E270" s="27"/>
      <c r="F270" s="27"/>
      <c r="G270" s="27"/>
      <c r="N270" s="27"/>
      <c r="O270" s="27"/>
      <c r="P270" s="27"/>
      <c r="Q270" s="27"/>
    </row>
    <row r="271" spans="1:17" ht="15.5" x14ac:dyDescent="0.35">
      <c r="A271" s="27"/>
      <c r="B271" s="27"/>
      <c r="C271" s="27"/>
      <c r="D271" s="27"/>
      <c r="E271" s="27"/>
      <c r="F271" s="27"/>
      <c r="G271" s="27"/>
      <c r="N271" s="27"/>
      <c r="O271" s="27"/>
      <c r="P271" s="27"/>
      <c r="Q271" s="27"/>
    </row>
    <row r="272" spans="1:17" ht="15.5" x14ac:dyDescent="0.35">
      <c r="A272" s="27"/>
      <c r="B272" s="27"/>
      <c r="C272" s="27"/>
      <c r="D272" s="27"/>
      <c r="E272" s="27"/>
      <c r="F272" s="27"/>
      <c r="G272" s="27"/>
      <c r="N272" s="27"/>
      <c r="O272" s="27"/>
      <c r="P272" s="27"/>
      <c r="Q272" s="27"/>
    </row>
    <row r="273" spans="1:17" ht="15.5" x14ac:dyDescent="0.35">
      <c r="A273" s="27"/>
      <c r="B273" s="27"/>
      <c r="C273" s="27"/>
      <c r="D273" s="27"/>
      <c r="E273" s="27"/>
      <c r="F273" s="27"/>
      <c r="G273" s="27"/>
      <c r="N273" s="27"/>
      <c r="O273" s="27"/>
      <c r="P273" s="27"/>
      <c r="Q273" s="27"/>
    </row>
    <row r="274" spans="1:17" ht="15.5" x14ac:dyDescent="0.35">
      <c r="A274" s="27"/>
      <c r="B274" s="27"/>
      <c r="C274" s="27"/>
      <c r="D274" s="27"/>
      <c r="E274" s="27"/>
      <c r="F274" s="27"/>
      <c r="G274" s="27"/>
      <c r="N274" s="27"/>
      <c r="O274" s="27"/>
      <c r="P274" s="27"/>
      <c r="Q274" s="27"/>
    </row>
    <row r="275" spans="1:17" ht="15.5" x14ac:dyDescent="0.35">
      <c r="A275" s="27"/>
      <c r="B275" s="27"/>
      <c r="C275" s="27"/>
      <c r="D275" s="27"/>
      <c r="E275" s="27"/>
      <c r="F275" s="27"/>
      <c r="G275" s="27"/>
      <c r="N275" s="27"/>
      <c r="O275" s="27"/>
      <c r="P275" s="27"/>
      <c r="Q275" s="27"/>
    </row>
    <row r="276" spans="1:17" ht="15.5" x14ac:dyDescent="0.35">
      <c r="A276" s="27"/>
      <c r="B276" s="27"/>
      <c r="C276" s="27"/>
      <c r="D276" s="27"/>
      <c r="E276" s="27"/>
      <c r="F276" s="27"/>
      <c r="G276" s="27"/>
      <c r="N276" s="27"/>
      <c r="O276" s="27"/>
      <c r="P276" s="27"/>
      <c r="Q276" s="27"/>
    </row>
    <row r="277" spans="1:17" ht="15.5" x14ac:dyDescent="0.35">
      <c r="A277" s="27"/>
      <c r="B277" s="27"/>
      <c r="C277" s="27"/>
      <c r="D277" s="27"/>
      <c r="E277" s="27"/>
      <c r="F277" s="27"/>
      <c r="G277" s="27"/>
      <c r="N277" s="27"/>
      <c r="O277" s="27"/>
      <c r="P277" s="27"/>
      <c r="Q277" s="27"/>
    </row>
    <row r="278" spans="1:17" ht="15.5" x14ac:dyDescent="0.35">
      <c r="A278" s="27"/>
      <c r="B278" s="27"/>
      <c r="C278" s="27"/>
      <c r="D278" s="27"/>
      <c r="E278" s="27"/>
      <c r="F278" s="27"/>
      <c r="G278" s="27"/>
      <c r="N278" s="27"/>
      <c r="O278" s="27"/>
      <c r="P278" s="27"/>
      <c r="Q278" s="27"/>
    </row>
    <row r="279" spans="1:17" ht="15.5" x14ac:dyDescent="0.35">
      <c r="A279" s="27"/>
      <c r="B279" s="27"/>
      <c r="C279" s="27"/>
      <c r="D279" s="27"/>
      <c r="E279" s="27"/>
      <c r="F279" s="27"/>
      <c r="G279" s="27"/>
      <c r="N279" s="27"/>
      <c r="O279" s="27"/>
      <c r="P279" s="27"/>
      <c r="Q279" s="27"/>
    </row>
    <row r="280" spans="1:17" ht="15.5" x14ac:dyDescent="0.35">
      <c r="A280" s="27"/>
      <c r="B280" s="27"/>
      <c r="C280" s="27"/>
      <c r="D280" s="27"/>
      <c r="E280" s="27"/>
      <c r="F280" s="27"/>
      <c r="G280" s="27"/>
      <c r="N280" s="27"/>
      <c r="O280" s="27"/>
      <c r="P280" s="27"/>
      <c r="Q280" s="27"/>
    </row>
    <row r="281" spans="1:17" ht="15.5" x14ac:dyDescent="0.35">
      <c r="A281" s="27"/>
      <c r="B281" s="27"/>
      <c r="C281" s="27"/>
      <c r="D281" s="27"/>
      <c r="E281" s="27"/>
      <c r="F281" s="27"/>
      <c r="G281" s="27"/>
      <c r="N281" s="27"/>
      <c r="O281" s="27"/>
      <c r="P281" s="27"/>
      <c r="Q281" s="27"/>
    </row>
    <row r="282" spans="1:17" ht="15.5" x14ac:dyDescent="0.35">
      <c r="A282" s="27"/>
      <c r="B282" s="27"/>
      <c r="C282" s="27"/>
      <c r="D282" s="27"/>
      <c r="E282" s="27"/>
      <c r="F282" s="27"/>
      <c r="G282" s="27"/>
      <c r="N282" s="27"/>
      <c r="O282" s="27"/>
      <c r="P282" s="27"/>
      <c r="Q282" s="27"/>
    </row>
    <row r="283" spans="1:17" ht="15.5" x14ac:dyDescent="0.35">
      <c r="A283" s="27"/>
      <c r="B283" s="27"/>
      <c r="C283" s="27"/>
      <c r="D283" s="27"/>
      <c r="E283" s="27"/>
      <c r="F283" s="27"/>
      <c r="G283" s="27"/>
      <c r="N283" s="27"/>
      <c r="O283" s="27"/>
      <c r="P283" s="27"/>
      <c r="Q283" s="27"/>
    </row>
    <row r="284" spans="1:17" ht="15.5" x14ac:dyDescent="0.35">
      <c r="A284" s="27"/>
      <c r="B284" s="27"/>
      <c r="C284" s="27"/>
      <c r="D284" s="27"/>
      <c r="E284" s="27"/>
      <c r="F284" s="27"/>
      <c r="G284" s="27"/>
      <c r="N284" s="27"/>
      <c r="O284" s="27"/>
      <c r="P284" s="27"/>
      <c r="Q284" s="27"/>
    </row>
    <row r="285" spans="1:17" ht="15.5" x14ac:dyDescent="0.35">
      <c r="A285" s="27"/>
      <c r="B285" s="27"/>
      <c r="C285" s="27"/>
      <c r="D285" s="27"/>
      <c r="E285" s="27"/>
      <c r="F285" s="27"/>
      <c r="G285" s="27"/>
      <c r="N285" s="27"/>
      <c r="O285" s="27"/>
      <c r="P285" s="27"/>
      <c r="Q285" s="27"/>
    </row>
    <row r="286" spans="1:17" ht="15.5" x14ac:dyDescent="0.35">
      <c r="A286" s="27"/>
      <c r="B286" s="27"/>
      <c r="C286" s="27"/>
      <c r="D286" s="27"/>
      <c r="E286" s="27"/>
      <c r="F286" s="27"/>
      <c r="G286" s="27"/>
      <c r="N286" s="27"/>
      <c r="O286" s="27"/>
      <c r="P286" s="27"/>
      <c r="Q286" s="27"/>
    </row>
    <row r="287" spans="1:17" ht="15.5" x14ac:dyDescent="0.35">
      <c r="A287" s="27"/>
      <c r="B287" s="27"/>
      <c r="C287" s="27"/>
      <c r="D287" s="27"/>
      <c r="E287" s="27"/>
      <c r="F287" s="27"/>
      <c r="G287" s="27"/>
      <c r="N287" s="27"/>
      <c r="O287" s="27"/>
      <c r="P287" s="27"/>
      <c r="Q287" s="27"/>
    </row>
    <row r="288" spans="1:17" ht="15.5" x14ac:dyDescent="0.35">
      <c r="A288" s="27"/>
      <c r="B288" s="27"/>
      <c r="C288" s="27"/>
      <c r="D288" s="27"/>
      <c r="E288" s="27"/>
      <c r="F288" s="27"/>
      <c r="G288" s="27"/>
      <c r="N288" s="27"/>
      <c r="O288" s="27"/>
      <c r="P288" s="27"/>
      <c r="Q288" s="27"/>
    </row>
    <row r="289" spans="1:17" ht="15.5" x14ac:dyDescent="0.35">
      <c r="A289" s="27"/>
      <c r="B289" s="27"/>
      <c r="C289" s="27"/>
      <c r="D289" s="27"/>
      <c r="E289" s="27"/>
      <c r="F289" s="27"/>
      <c r="G289" s="27"/>
      <c r="N289" s="27"/>
      <c r="O289" s="27"/>
      <c r="P289" s="27"/>
      <c r="Q289" s="27"/>
    </row>
    <row r="290" spans="1:17" ht="15.5" x14ac:dyDescent="0.35">
      <c r="A290" s="27"/>
      <c r="B290" s="27"/>
      <c r="C290" s="27"/>
      <c r="D290" s="27"/>
      <c r="E290" s="27"/>
      <c r="F290" s="27"/>
      <c r="G290" s="27"/>
      <c r="N290" s="27"/>
      <c r="O290" s="27"/>
      <c r="P290" s="27"/>
      <c r="Q290" s="27"/>
    </row>
    <row r="291" spans="1:17" ht="15.5" x14ac:dyDescent="0.35">
      <c r="A291" s="27"/>
      <c r="B291" s="27"/>
      <c r="C291" s="27"/>
      <c r="D291" s="27"/>
      <c r="E291" s="27"/>
      <c r="F291" s="27"/>
      <c r="G291" s="27"/>
      <c r="N291" s="27"/>
      <c r="O291" s="27"/>
      <c r="P291" s="27"/>
      <c r="Q291" s="27"/>
    </row>
    <row r="292" spans="1:17" ht="15.5" x14ac:dyDescent="0.35">
      <c r="A292" s="27"/>
      <c r="B292" s="27"/>
      <c r="C292" s="27"/>
      <c r="D292" s="27"/>
      <c r="E292" s="27"/>
      <c r="F292" s="27"/>
      <c r="G292" s="27"/>
      <c r="N292" s="27"/>
      <c r="O292" s="27"/>
      <c r="P292" s="27"/>
      <c r="Q292" s="27"/>
    </row>
    <row r="293" spans="1:17" ht="15.5" x14ac:dyDescent="0.35">
      <c r="A293" s="27"/>
      <c r="B293" s="27"/>
      <c r="C293" s="27"/>
      <c r="D293" s="27"/>
      <c r="E293" s="27"/>
      <c r="F293" s="27"/>
      <c r="G293" s="27"/>
      <c r="N293" s="27"/>
      <c r="O293" s="27"/>
      <c r="P293" s="27"/>
      <c r="Q293" s="27"/>
    </row>
    <row r="294" spans="1:17" ht="15.5" x14ac:dyDescent="0.35">
      <c r="A294" s="27"/>
      <c r="B294" s="27"/>
      <c r="C294" s="27"/>
      <c r="D294" s="27"/>
      <c r="E294" s="27"/>
      <c r="F294" s="27"/>
      <c r="G294" s="27"/>
      <c r="N294" s="27"/>
      <c r="O294" s="27"/>
      <c r="P294" s="27"/>
      <c r="Q294" s="27"/>
    </row>
    <row r="295" spans="1:17" ht="15.5" x14ac:dyDescent="0.35">
      <c r="A295" s="27"/>
      <c r="B295" s="27"/>
      <c r="C295" s="27"/>
      <c r="D295" s="27"/>
      <c r="E295" s="27"/>
      <c r="F295" s="27"/>
      <c r="G295" s="27"/>
      <c r="N295" s="27"/>
      <c r="O295" s="27"/>
      <c r="P295" s="27"/>
      <c r="Q295" s="27"/>
    </row>
    <row r="296" spans="1:17" ht="15.5" x14ac:dyDescent="0.35">
      <c r="A296" s="27"/>
      <c r="B296" s="27"/>
      <c r="C296" s="27"/>
      <c r="D296" s="27"/>
      <c r="E296" s="27"/>
      <c r="F296" s="27"/>
      <c r="G296" s="27"/>
      <c r="N296" s="27"/>
      <c r="O296" s="27"/>
      <c r="P296" s="27"/>
      <c r="Q296" s="27"/>
    </row>
    <row r="297" spans="1:17" ht="15.5" x14ac:dyDescent="0.35">
      <c r="A297" s="27"/>
      <c r="B297" s="27"/>
      <c r="C297" s="27"/>
      <c r="D297" s="27"/>
      <c r="E297" s="27"/>
      <c r="F297" s="27"/>
      <c r="G297" s="27"/>
      <c r="N297" s="27"/>
      <c r="O297" s="27"/>
      <c r="P297" s="27"/>
      <c r="Q297" s="27"/>
    </row>
    <row r="298" spans="1:17" ht="15.5" x14ac:dyDescent="0.35">
      <c r="A298" s="27"/>
      <c r="B298" s="27"/>
      <c r="C298" s="27"/>
      <c r="D298" s="27"/>
      <c r="E298" s="27"/>
      <c r="F298" s="27"/>
      <c r="G298" s="27"/>
      <c r="N298" s="27"/>
      <c r="O298" s="27"/>
      <c r="P298" s="27"/>
      <c r="Q298" s="27"/>
    </row>
    <row r="299" spans="1:17" ht="15.5" x14ac:dyDescent="0.35">
      <c r="A299" s="27"/>
      <c r="B299" s="27"/>
      <c r="C299" s="27"/>
      <c r="D299" s="27"/>
      <c r="E299" s="27"/>
      <c r="F299" s="27"/>
      <c r="G299" s="27"/>
      <c r="N299" s="27"/>
      <c r="O299" s="27"/>
      <c r="P299" s="27"/>
      <c r="Q299" s="27"/>
    </row>
    <row r="300" spans="1:17" ht="15.5" x14ac:dyDescent="0.35">
      <c r="A300" s="27"/>
      <c r="B300" s="27"/>
      <c r="C300" s="27"/>
      <c r="D300" s="27"/>
      <c r="E300" s="27"/>
      <c r="F300" s="27"/>
      <c r="G300" s="27"/>
      <c r="N300" s="27"/>
      <c r="O300" s="27"/>
      <c r="P300" s="27"/>
      <c r="Q300" s="27"/>
    </row>
    <row r="301" spans="1:17" ht="15.5" x14ac:dyDescent="0.35">
      <c r="A301" s="27"/>
      <c r="B301" s="27"/>
      <c r="C301" s="27"/>
      <c r="D301" s="27"/>
      <c r="E301" s="27"/>
      <c r="F301" s="27"/>
      <c r="G301" s="27"/>
      <c r="N301" s="27"/>
      <c r="O301" s="27"/>
      <c r="P301" s="27"/>
      <c r="Q301" s="27"/>
    </row>
    <row r="302" spans="1:17" ht="15.5" x14ac:dyDescent="0.35">
      <c r="A302" s="27"/>
      <c r="B302" s="27"/>
      <c r="C302" s="27"/>
      <c r="D302" s="27"/>
      <c r="E302" s="27"/>
      <c r="F302" s="27"/>
      <c r="G302" s="27"/>
      <c r="N302" s="27"/>
      <c r="O302" s="27"/>
      <c r="P302" s="27"/>
      <c r="Q302" s="27"/>
    </row>
    <row r="303" spans="1:17" ht="15.5" x14ac:dyDescent="0.35">
      <c r="A303" s="27"/>
      <c r="B303" s="27"/>
      <c r="C303" s="27"/>
      <c r="D303" s="27"/>
      <c r="E303" s="27"/>
      <c r="F303" s="27"/>
      <c r="G303" s="27"/>
      <c r="N303" s="27"/>
      <c r="O303" s="27"/>
      <c r="P303" s="27"/>
      <c r="Q303" s="27"/>
    </row>
    <row r="304" spans="1:17" ht="15.5" x14ac:dyDescent="0.35">
      <c r="A304" s="27"/>
      <c r="B304" s="27"/>
      <c r="C304" s="27"/>
      <c r="D304" s="27"/>
      <c r="E304" s="27"/>
      <c r="F304" s="27"/>
      <c r="G304" s="27"/>
      <c r="N304" s="27"/>
      <c r="O304" s="27"/>
      <c r="P304" s="27"/>
      <c r="Q304" s="27"/>
    </row>
    <row r="305" spans="1:17" ht="15.5" x14ac:dyDescent="0.35">
      <c r="A305" s="27"/>
      <c r="B305" s="27"/>
      <c r="C305" s="27"/>
      <c r="D305" s="27"/>
      <c r="E305" s="27"/>
      <c r="F305" s="27"/>
      <c r="G305" s="27"/>
      <c r="N305" s="27"/>
      <c r="O305" s="27"/>
      <c r="P305" s="27"/>
      <c r="Q305" s="27"/>
    </row>
    <row r="306" spans="1:17" ht="15.5" x14ac:dyDescent="0.35">
      <c r="A306" s="27"/>
      <c r="B306" s="27"/>
      <c r="C306" s="27"/>
      <c r="D306" s="27"/>
      <c r="E306" s="27"/>
      <c r="F306" s="27"/>
      <c r="G306" s="27"/>
      <c r="N306" s="27"/>
      <c r="O306" s="27"/>
      <c r="P306" s="27"/>
      <c r="Q306" s="27"/>
    </row>
    <row r="307" spans="1:17" ht="15.5" x14ac:dyDescent="0.35">
      <c r="A307" s="27"/>
      <c r="B307" s="27"/>
      <c r="C307" s="27"/>
      <c r="D307" s="27"/>
      <c r="E307" s="27"/>
      <c r="F307" s="27"/>
      <c r="G307" s="27"/>
      <c r="N307" s="27"/>
      <c r="O307" s="27"/>
      <c r="P307" s="27"/>
      <c r="Q307" s="27"/>
    </row>
    <row r="308" spans="1:17" ht="15.5" x14ac:dyDescent="0.35">
      <c r="A308" s="27"/>
      <c r="B308" s="27"/>
      <c r="C308" s="27"/>
      <c r="D308" s="27"/>
      <c r="E308" s="27"/>
      <c r="F308" s="27"/>
      <c r="G308" s="27"/>
      <c r="N308" s="27"/>
      <c r="O308" s="27"/>
      <c r="P308" s="27"/>
      <c r="Q308" s="27"/>
    </row>
    <row r="309" spans="1:17" ht="15.5" x14ac:dyDescent="0.35">
      <c r="A309" s="27"/>
      <c r="B309" s="27"/>
      <c r="C309" s="27"/>
      <c r="D309" s="27"/>
      <c r="E309" s="27"/>
      <c r="F309" s="27"/>
      <c r="G309" s="27"/>
      <c r="N309" s="27"/>
      <c r="O309" s="27"/>
      <c r="P309" s="27"/>
      <c r="Q309" s="27"/>
    </row>
    <row r="310" spans="1:17" ht="15.5" x14ac:dyDescent="0.35">
      <c r="A310" s="27"/>
      <c r="B310" s="27"/>
      <c r="C310" s="27"/>
      <c r="D310" s="27"/>
      <c r="E310" s="27"/>
      <c r="F310" s="27"/>
      <c r="G310" s="27"/>
      <c r="N310" s="27"/>
      <c r="O310" s="27"/>
      <c r="P310" s="27"/>
      <c r="Q310" s="27"/>
    </row>
    <row r="311" spans="1:17" ht="15.5" x14ac:dyDescent="0.35">
      <c r="A311" s="27"/>
      <c r="B311" s="27"/>
      <c r="C311" s="27"/>
      <c r="D311" s="27"/>
      <c r="E311" s="27"/>
      <c r="F311" s="27"/>
      <c r="G311" s="27"/>
      <c r="N311" s="27"/>
      <c r="O311" s="27"/>
      <c r="P311" s="27"/>
      <c r="Q311" s="27"/>
    </row>
    <row r="312" spans="1:17" ht="15.5" x14ac:dyDescent="0.35">
      <c r="A312" s="27"/>
      <c r="B312" s="27"/>
      <c r="C312" s="27"/>
      <c r="D312" s="27"/>
      <c r="E312" s="27"/>
      <c r="F312" s="27"/>
      <c r="G312" s="27"/>
      <c r="N312" s="27"/>
      <c r="O312" s="27"/>
      <c r="P312" s="27"/>
      <c r="Q312" s="27"/>
    </row>
    <row r="313" spans="1:17" ht="15.5" x14ac:dyDescent="0.35">
      <c r="A313" s="27"/>
      <c r="B313" s="27"/>
      <c r="C313" s="27"/>
      <c r="D313" s="27"/>
      <c r="E313" s="27"/>
      <c r="F313" s="27"/>
      <c r="G313" s="27"/>
      <c r="N313" s="27"/>
      <c r="O313" s="27"/>
      <c r="P313" s="27"/>
      <c r="Q313" s="27"/>
    </row>
    <row r="314" spans="1:17" ht="15.5" x14ac:dyDescent="0.35">
      <c r="A314" s="27"/>
      <c r="B314" s="27"/>
      <c r="C314" s="27"/>
      <c r="D314" s="27"/>
      <c r="E314" s="27"/>
      <c r="F314" s="27"/>
      <c r="G314" s="27"/>
      <c r="N314" s="27"/>
      <c r="O314" s="27"/>
      <c r="P314" s="27"/>
      <c r="Q314" s="27"/>
    </row>
    <row r="315" spans="1:17" ht="15.5" x14ac:dyDescent="0.35">
      <c r="A315" s="27"/>
      <c r="B315" s="27"/>
      <c r="C315" s="27"/>
      <c r="D315" s="27"/>
      <c r="E315" s="27"/>
      <c r="F315" s="27"/>
      <c r="G315" s="27"/>
      <c r="N315" s="27"/>
      <c r="O315" s="27"/>
      <c r="P315" s="27"/>
      <c r="Q315" s="27"/>
    </row>
    <row r="316" spans="1:17" ht="15.5" x14ac:dyDescent="0.35">
      <c r="A316" s="27"/>
      <c r="B316" s="27"/>
      <c r="C316" s="27"/>
      <c r="D316" s="27"/>
      <c r="E316" s="27"/>
      <c r="F316" s="27"/>
      <c r="G316" s="27"/>
      <c r="N316" s="27"/>
      <c r="O316" s="27"/>
      <c r="P316" s="27"/>
      <c r="Q316" s="27"/>
    </row>
    <row r="317" spans="1:17" ht="15.5" x14ac:dyDescent="0.35">
      <c r="A317" s="27"/>
      <c r="B317" s="27"/>
      <c r="C317" s="27"/>
      <c r="D317" s="27"/>
      <c r="E317" s="27"/>
      <c r="F317" s="27"/>
      <c r="G317" s="27"/>
      <c r="N317" s="27"/>
      <c r="O317" s="27"/>
      <c r="P317" s="27"/>
      <c r="Q317" s="27"/>
    </row>
    <row r="318" spans="1:17" ht="15.5" x14ac:dyDescent="0.35">
      <c r="A318" s="27"/>
      <c r="B318" s="27"/>
      <c r="C318" s="27"/>
      <c r="D318" s="27"/>
      <c r="E318" s="27"/>
      <c r="F318" s="27"/>
      <c r="G318" s="27"/>
      <c r="N318" s="27"/>
      <c r="O318" s="27"/>
      <c r="P318" s="27"/>
      <c r="Q318" s="27"/>
    </row>
    <row r="319" spans="1:17" ht="15.5" x14ac:dyDescent="0.35">
      <c r="A319" s="27"/>
      <c r="B319" s="27"/>
      <c r="C319" s="27"/>
      <c r="D319" s="27"/>
      <c r="E319" s="27"/>
      <c r="F319" s="27"/>
      <c r="G319" s="27"/>
      <c r="N319" s="27"/>
      <c r="O319" s="27"/>
      <c r="P319" s="27"/>
      <c r="Q319" s="27"/>
    </row>
    <row r="320" spans="1:17" ht="15.5" x14ac:dyDescent="0.35">
      <c r="A320" s="27"/>
      <c r="B320" s="27"/>
      <c r="C320" s="27"/>
      <c r="D320" s="27"/>
      <c r="E320" s="27"/>
      <c r="F320" s="27"/>
      <c r="G320" s="27"/>
      <c r="N320" s="27"/>
      <c r="O320" s="27"/>
      <c r="P320" s="27"/>
      <c r="Q320" s="27"/>
    </row>
    <row r="321" spans="1:17" ht="15.5" x14ac:dyDescent="0.35">
      <c r="A321" s="27"/>
      <c r="B321" s="27"/>
      <c r="C321" s="27"/>
      <c r="D321" s="27"/>
      <c r="E321" s="27"/>
      <c r="F321" s="27"/>
      <c r="G321" s="27"/>
      <c r="N321" s="27"/>
      <c r="O321" s="27"/>
      <c r="P321" s="27"/>
      <c r="Q321" s="27"/>
    </row>
    <row r="322" spans="1:17" ht="15.5" x14ac:dyDescent="0.35">
      <c r="A322" s="27"/>
      <c r="B322" s="27"/>
      <c r="C322" s="27"/>
      <c r="D322" s="27"/>
      <c r="E322" s="27"/>
      <c r="F322" s="27"/>
      <c r="G322" s="27"/>
      <c r="N322" s="27"/>
      <c r="O322" s="27"/>
      <c r="P322" s="27"/>
      <c r="Q322" s="27"/>
    </row>
    <row r="323" spans="1:17" ht="15.5" x14ac:dyDescent="0.35">
      <c r="A323" s="27"/>
      <c r="B323" s="27"/>
      <c r="C323" s="27"/>
      <c r="D323" s="27"/>
      <c r="E323" s="27"/>
      <c r="F323" s="27"/>
      <c r="G323" s="27"/>
      <c r="N323" s="27"/>
      <c r="O323" s="27"/>
      <c r="P323" s="27"/>
      <c r="Q323" s="27"/>
    </row>
    <row r="324" spans="1:17" ht="15.5" x14ac:dyDescent="0.35">
      <c r="A324" s="27"/>
      <c r="B324" s="27"/>
      <c r="C324" s="27"/>
      <c r="D324" s="27"/>
      <c r="E324" s="27"/>
      <c r="F324" s="27"/>
      <c r="G324" s="27"/>
      <c r="N324" s="27"/>
      <c r="O324" s="27"/>
      <c r="P324" s="27"/>
      <c r="Q324" s="27"/>
    </row>
    <row r="325" spans="1:17" ht="15.5" x14ac:dyDescent="0.35">
      <c r="A325" s="27"/>
      <c r="B325" s="27"/>
      <c r="C325" s="27"/>
      <c r="D325" s="27"/>
      <c r="E325" s="27"/>
      <c r="F325" s="27"/>
      <c r="G325" s="27"/>
      <c r="N325" s="27"/>
      <c r="O325" s="27"/>
      <c r="P325" s="27"/>
      <c r="Q325" s="27"/>
    </row>
    <row r="326" spans="1:17" ht="15.5" x14ac:dyDescent="0.35">
      <c r="A326" s="27"/>
      <c r="B326" s="27"/>
      <c r="C326" s="27"/>
      <c r="D326" s="27"/>
      <c r="E326" s="27"/>
      <c r="F326" s="27"/>
      <c r="G326" s="27"/>
      <c r="N326" s="27"/>
      <c r="O326" s="27"/>
      <c r="P326" s="27"/>
      <c r="Q326" s="27"/>
    </row>
    <row r="327" spans="1:17" ht="15.5" x14ac:dyDescent="0.35">
      <c r="A327" s="27"/>
      <c r="B327" s="27"/>
      <c r="C327" s="27"/>
      <c r="D327" s="27"/>
      <c r="E327" s="27"/>
      <c r="F327" s="27"/>
      <c r="G327" s="27"/>
      <c r="N327" s="27"/>
      <c r="O327" s="27"/>
      <c r="P327" s="27"/>
      <c r="Q327" s="27"/>
    </row>
    <row r="328" spans="1:17" ht="15.5" x14ac:dyDescent="0.35">
      <c r="A328" s="27"/>
      <c r="B328" s="27"/>
      <c r="C328" s="27"/>
      <c r="D328" s="27"/>
      <c r="E328" s="27"/>
      <c r="F328" s="27"/>
      <c r="G328" s="27"/>
      <c r="N328" s="27"/>
      <c r="O328" s="27"/>
      <c r="P328" s="27"/>
      <c r="Q328" s="27"/>
    </row>
    <row r="329" spans="1:17" ht="15.5" x14ac:dyDescent="0.35">
      <c r="A329" s="27"/>
      <c r="B329" s="27"/>
      <c r="C329" s="27"/>
      <c r="D329" s="27"/>
      <c r="E329" s="27"/>
      <c r="F329" s="27"/>
      <c r="G329" s="27"/>
      <c r="N329" s="27"/>
      <c r="O329" s="27"/>
      <c r="P329" s="27"/>
      <c r="Q329" s="27"/>
    </row>
    <row r="330" spans="1:17" ht="15.5" x14ac:dyDescent="0.35">
      <c r="A330" s="27"/>
      <c r="B330" s="27"/>
      <c r="C330" s="27"/>
      <c r="D330" s="27"/>
      <c r="E330" s="27"/>
      <c r="F330" s="27"/>
      <c r="G330" s="27"/>
      <c r="N330" s="27"/>
      <c r="O330" s="27"/>
      <c r="P330" s="27"/>
      <c r="Q330" s="27"/>
    </row>
    <row r="331" spans="1:17" ht="15.5" x14ac:dyDescent="0.35">
      <c r="A331" s="27"/>
      <c r="B331" s="27"/>
      <c r="C331" s="27"/>
      <c r="D331" s="27"/>
      <c r="E331" s="27"/>
      <c r="F331" s="27"/>
      <c r="G331" s="27"/>
      <c r="N331" s="27"/>
      <c r="O331" s="27"/>
      <c r="P331" s="27"/>
      <c r="Q331" s="27"/>
    </row>
    <row r="332" spans="1:17" ht="15.5" x14ac:dyDescent="0.35">
      <c r="A332" s="27"/>
      <c r="B332" s="27"/>
      <c r="C332" s="27"/>
      <c r="D332" s="27"/>
      <c r="E332" s="27"/>
      <c r="F332" s="27"/>
      <c r="G332" s="27"/>
      <c r="N332" s="27"/>
      <c r="O332" s="27"/>
      <c r="P332" s="27"/>
      <c r="Q332" s="27"/>
    </row>
    <row r="333" spans="1:17" ht="15.5" x14ac:dyDescent="0.35">
      <c r="A333" s="27"/>
      <c r="B333" s="27"/>
      <c r="C333" s="27"/>
      <c r="D333" s="27"/>
      <c r="E333" s="27"/>
      <c r="F333" s="27"/>
      <c r="G333" s="27"/>
      <c r="N333" s="27"/>
      <c r="O333" s="27"/>
      <c r="P333" s="27"/>
      <c r="Q333" s="27"/>
    </row>
    <row r="334" spans="1:17" ht="15.5" x14ac:dyDescent="0.35">
      <c r="A334" s="27"/>
      <c r="B334" s="27"/>
      <c r="C334" s="27"/>
      <c r="D334" s="27"/>
      <c r="E334" s="27"/>
      <c r="F334" s="27"/>
      <c r="G334" s="27"/>
      <c r="N334" s="27"/>
      <c r="O334" s="27"/>
      <c r="P334" s="27"/>
      <c r="Q334" s="27"/>
    </row>
    <row r="335" spans="1:17" ht="15.5" x14ac:dyDescent="0.35">
      <c r="A335" s="27"/>
      <c r="B335" s="27"/>
      <c r="C335" s="27"/>
      <c r="D335" s="27"/>
      <c r="E335" s="27"/>
      <c r="F335" s="27"/>
      <c r="G335" s="27"/>
      <c r="N335" s="27"/>
      <c r="O335" s="27"/>
      <c r="P335" s="27"/>
      <c r="Q335" s="27"/>
    </row>
    <row r="336" spans="1:17" ht="15.5" x14ac:dyDescent="0.35">
      <c r="A336" s="27"/>
      <c r="B336" s="27"/>
      <c r="C336" s="27"/>
      <c r="D336" s="27"/>
      <c r="E336" s="27"/>
      <c r="F336" s="27"/>
      <c r="G336" s="27"/>
      <c r="N336" s="27"/>
      <c r="O336" s="27"/>
      <c r="P336" s="27"/>
      <c r="Q336" s="27"/>
    </row>
    <row r="337" spans="1:17" ht="15.5" x14ac:dyDescent="0.35">
      <c r="A337" s="27"/>
      <c r="B337" s="27"/>
      <c r="C337" s="27"/>
      <c r="D337" s="27"/>
      <c r="E337" s="27"/>
      <c r="F337" s="27"/>
      <c r="G337" s="27"/>
      <c r="N337" s="27"/>
      <c r="O337" s="27"/>
      <c r="P337" s="27"/>
      <c r="Q337" s="27"/>
    </row>
    <row r="338" spans="1:17" ht="15.5" x14ac:dyDescent="0.35">
      <c r="A338" s="27"/>
      <c r="B338" s="27"/>
      <c r="C338" s="27"/>
      <c r="D338" s="27"/>
      <c r="E338" s="27"/>
      <c r="F338" s="27"/>
      <c r="G338" s="27"/>
      <c r="N338" s="27"/>
      <c r="O338" s="27"/>
      <c r="P338" s="27"/>
      <c r="Q338" s="27"/>
    </row>
    <row r="339" spans="1:17" ht="15.5" x14ac:dyDescent="0.35">
      <c r="A339" s="27"/>
      <c r="B339" s="27"/>
      <c r="C339" s="27"/>
      <c r="D339" s="27"/>
      <c r="E339" s="27"/>
      <c r="F339" s="27"/>
      <c r="G339" s="27"/>
      <c r="N339" s="27"/>
      <c r="O339" s="27"/>
      <c r="P339" s="27"/>
      <c r="Q339" s="27"/>
    </row>
    <row r="340" spans="1:17" ht="15.5" x14ac:dyDescent="0.35">
      <c r="A340" s="27"/>
      <c r="B340" s="27"/>
      <c r="C340" s="27"/>
      <c r="D340" s="27"/>
      <c r="E340" s="27"/>
      <c r="F340" s="27"/>
      <c r="G340" s="27"/>
      <c r="N340" s="27"/>
      <c r="O340" s="27"/>
      <c r="P340" s="27"/>
      <c r="Q340" s="27"/>
    </row>
    <row r="341" spans="1:17" ht="15.5" x14ac:dyDescent="0.35">
      <c r="A341" s="27"/>
      <c r="B341" s="27"/>
      <c r="C341" s="27"/>
      <c r="D341" s="27"/>
      <c r="E341" s="27"/>
      <c r="F341" s="27"/>
      <c r="G341" s="27"/>
      <c r="N341" s="27"/>
      <c r="O341" s="27"/>
      <c r="P341" s="27"/>
      <c r="Q341" s="27"/>
    </row>
    <row r="342" spans="1:17" ht="15.5" x14ac:dyDescent="0.35">
      <c r="A342" s="27"/>
      <c r="B342" s="27"/>
      <c r="C342" s="27"/>
      <c r="D342" s="27"/>
      <c r="E342" s="27"/>
      <c r="F342" s="27"/>
      <c r="G342" s="27"/>
      <c r="N342" s="27"/>
      <c r="O342" s="27"/>
      <c r="P342" s="27"/>
      <c r="Q342" s="27"/>
    </row>
    <row r="343" spans="1:17" ht="15.5" x14ac:dyDescent="0.35">
      <c r="A343" s="27"/>
      <c r="B343" s="27"/>
      <c r="C343" s="27"/>
      <c r="D343" s="27"/>
      <c r="E343" s="27"/>
      <c r="F343" s="27"/>
      <c r="G343" s="27"/>
      <c r="N343" s="27"/>
      <c r="O343" s="27"/>
      <c r="P343" s="27"/>
      <c r="Q343" s="27"/>
    </row>
    <row r="344" spans="1:17" ht="15.5" x14ac:dyDescent="0.35">
      <c r="A344" s="27"/>
      <c r="B344" s="27"/>
      <c r="C344" s="27"/>
      <c r="D344" s="27"/>
      <c r="E344" s="27"/>
      <c r="F344" s="27"/>
      <c r="G344" s="27"/>
      <c r="N344" s="27"/>
      <c r="O344" s="27"/>
      <c r="P344" s="27"/>
      <c r="Q344" s="27"/>
    </row>
    <row r="345" spans="1:17" ht="15.5" x14ac:dyDescent="0.35">
      <c r="A345" s="27"/>
      <c r="B345" s="27"/>
      <c r="C345" s="27"/>
      <c r="D345" s="27"/>
      <c r="E345" s="27"/>
      <c r="F345" s="27"/>
      <c r="G345" s="27"/>
      <c r="N345" s="27"/>
      <c r="O345" s="27"/>
      <c r="P345" s="27"/>
      <c r="Q345" s="27"/>
    </row>
    <row r="346" spans="1:17" ht="15.5" x14ac:dyDescent="0.35">
      <c r="A346" s="27"/>
      <c r="B346" s="27"/>
      <c r="C346" s="27"/>
      <c r="D346" s="27"/>
      <c r="E346" s="27"/>
      <c r="F346" s="27"/>
      <c r="G346" s="27"/>
      <c r="N346" s="27"/>
      <c r="O346" s="27"/>
      <c r="P346" s="27"/>
      <c r="Q346" s="27"/>
    </row>
    <row r="347" spans="1:17" ht="15.5" x14ac:dyDescent="0.35">
      <c r="A347" s="27"/>
      <c r="B347" s="27"/>
      <c r="C347" s="27"/>
      <c r="D347" s="27"/>
      <c r="E347" s="27"/>
      <c r="F347" s="27"/>
      <c r="G347" s="27"/>
      <c r="N347" s="27"/>
      <c r="O347" s="27"/>
      <c r="P347" s="27"/>
      <c r="Q347" s="27"/>
    </row>
    <row r="348" spans="1:17" ht="15.5" x14ac:dyDescent="0.35">
      <c r="A348" s="27"/>
      <c r="B348" s="27"/>
      <c r="C348" s="27"/>
      <c r="D348" s="27"/>
      <c r="E348" s="27"/>
      <c r="F348" s="27"/>
      <c r="G348" s="27"/>
      <c r="N348" s="27"/>
      <c r="O348" s="27"/>
      <c r="P348" s="27"/>
      <c r="Q348" s="27"/>
    </row>
    <row r="349" spans="1:17" ht="15.5" x14ac:dyDescent="0.35">
      <c r="A349" s="27"/>
      <c r="B349" s="27"/>
      <c r="C349" s="27"/>
      <c r="D349" s="27"/>
      <c r="E349" s="27"/>
      <c r="F349" s="27"/>
      <c r="G349" s="27"/>
      <c r="N349" s="27"/>
      <c r="O349" s="27"/>
      <c r="P349" s="27"/>
      <c r="Q349" s="27"/>
    </row>
    <row r="350" spans="1:17" ht="15.5" x14ac:dyDescent="0.35">
      <c r="A350" s="27"/>
      <c r="B350" s="27"/>
      <c r="C350" s="27"/>
      <c r="D350" s="27"/>
      <c r="E350" s="27"/>
      <c r="F350" s="27"/>
      <c r="G350" s="27"/>
      <c r="N350" s="27"/>
      <c r="O350" s="27"/>
      <c r="P350" s="27"/>
      <c r="Q350" s="27"/>
    </row>
    <row r="351" spans="1:17" ht="15.5" x14ac:dyDescent="0.35">
      <c r="A351" s="27"/>
      <c r="B351" s="27"/>
      <c r="C351" s="27"/>
      <c r="D351" s="27"/>
      <c r="E351" s="27"/>
      <c r="F351" s="27"/>
      <c r="G351" s="27"/>
      <c r="N351" s="27"/>
      <c r="O351" s="27"/>
      <c r="P351" s="27"/>
      <c r="Q351" s="27"/>
    </row>
    <row r="352" spans="1:17" ht="15.5" x14ac:dyDescent="0.35">
      <c r="A352" s="27"/>
      <c r="B352" s="27"/>
      <c r="C352" s="27"/>
      <c r="D352" s="27"/>
      <c r="E352" s="27"/>
      <c r="F352" s="27"/>
      <c r="G352" s="27"/>
      <c r="N352" s="27"/>
      <c r="O352" s="27"/>
      <c r="P352" s="27"/>
      <c r="Q352" s="27"/>
    </row>
    <row r="353" spans="1:17" ht="15.5" x14ac:dyDescent="0.35">
      <c r="A353" s="27"/>
      <c r="B353" s="27"/>
      <c r="C353" s="27"/>
      <c r="D353" s="27"/>
      <c r="E353" s="27"/>
      <c r="F353" s="27"/>
      <c r="G353" s="27"/>
      <c r="N353" s="27"/>
      <c r="O353" s="27"/>
      <c r="P353" s="27"/>
      <c r="Q353" s="27"/>
    </row>
    <row r="354" spans="1:17" ht="15.5" x14ac:dyDescent="0.35">
      <c r="A354" s="27"/>
      <c r="B354" s="27"/>
      <c r="C354" s="27"/>
      <c r="D354" s="27"/>
      <c r="E354" s="27"/>
      <c r="F354" s="27"/>
      <c r="G354" s="27"/>
      <c r="N354" s="27"/>
      <c r="O354" s="27"/>
      <c r="P354" s="27"/>
      <c r="Q354" s="27"/>
    </row>
    <row r="355" spans="1:17" ht="15.5" x14ac:dyDescent="0.35">
      <c r="A355" s="27"/>
      <c r="B355" s="27"/>
      <c r="C355" s="27"/>
      <c r="D355" s="27"/>
      <c r="E355" s="27"/>
      <c r="F355" s="27"/>
      <c r="G355" s="27"/>
      <c r="N355" s="27"/>
      <c r="O355" s="27"/>
      <c r="P355" s="27"/>
      <c r="Q355" s="27"/>
    </row>
    <row r="356" spans="1:17" ht="15.5" x14ac:dyDescent="0.35">
      <c r="A356" s="27"/>
      <c r="B356" s="27"/>
      <c r="C356" s="27"/>
      <c r="D356" s="27"/>
      <c r="E356" s="27"/>
      <c r="F356" s="27"/>
      <c r="G356" s="27"/>
      <c r="N356" s="27"/>
      <c r="O356" s="27"/>
      <c r="P356" s="27"/>
      <c r="Q356" s="27"/>
    </row>
    <row r="357" spans="1:17" ht="15.5" x14ac:dyDescent="0.35">
      <c r="A357" s="27"/>
      <c r="B357" s="27"/>
      <c r="C357" s="27"/>
      <c r="D357" s="27"/>
      <c r="E357" s="27"/>
      <c r="F357" s="27"/>
      <c r="G357" s="27"/>
      <c r="N357" s="27"/>
      <c r="O357" s="27"/>
      <c r="P357" s="27"/>
      <c r="Q357" s="27"/>
    </row>
    <row r="358" spans="1:17" ht="15.5" x14ac:dyDescent="0.35">
      <c r="A358" s="27"/>
      <c r="B358" s="27"/>
      <c r="C358" s="27"/>
      <c r="D358" s="27"/>
      <c r="E358" s="27"/>
      <c r="F358" s="27"/>
      <c r="G358" s="27"/>
      <c r="N358" s="27"/>
      <c r="O358" s="27"/>
      <c r="P358" s="27"/>
      <c r="Q358" s="27"/>
    </row>
    <row r="359" spans="1:17" ht="15.5" x14ac:dyDescent="0.35">
      <c r="A359" s="27"/>
      <c r="B359" s="27"/>
      <c r="C359" s="27"/>
      <c r="D359" s="27"/>
      <c r="E359" s="27"/>
      <c r="F359" s="27"/>
      <c r="G359" s="27"/>
      <c r="N359" s="27"/>
      <c r="O359" s="27"/>
      <c r="P359" s="27"/>
      <c r="Q359" s="27"/>
    </row>
    <row r="360" spans="1:17" ht="15.5" x14ac:dyDescent="0.35">
      <c r="A360" s="27"/>
      <c r="B360" s="27"/>
      <c r="C360" s="27"/>
      <c r="D360" s="27"/>
      <c r="E360" s="27"/>
      <c r="F360" s="27"/>
      <c r="G360" s="27"/>
      <c r="N360" s="27"/>
      <c r="O360" s="27"/>
      <c r="P360" s="27"/>
      <c r="Q360" s="27"/>
    </row>
    <row r="361" spans="1:17" ht="15.5" x14ac:dyDescent="0.35">
      <c r="A361" s="27"/>
      <c r="B361" s="27"/>
      <c r="C361" s="27"/>
      <c r="D361" s="27"/>
      <c r="E361" s="27"/>
      <c r="F361" s="27"/>
      <c r="G361" s="27"/>
      <c r="N361" s="27"/>
      <c r="O361" s="27"/>
      <c r="P361" s="27"/>
      <c r="Q361" s="27"/>
    </row>
    <row r="362" spans="1:17" ht="15.5" x14ac:dyDescent="0.35">
      <c r="A362" s="27"/>
      <c r="B362" s="27"/>
      <c r="C362" s="27"/>
      <c r="D362" s="27"/>
      <c r="E362" s="27"/>
      <c r="F362" s="27"/>
      <c r="G362" s="27"/>
      <c r="N362" s="27"/>
      <c r="O362" s="27"/>
      <c r="P362" s="27"/>
      <c r="Q362" s="27"/>
    </row>
    <row r="363" spans="1:17" ht="15.5" x14ac:dyDescent="0.35">
      <c r="A363" s="27"/>
      <c r="B363" s="27"/>
      <c r="C363" s="27"/>
      <c r="D363" s="27"/>
      <c r="E363" s="27"/>
      <c r="F363" s="27"/>
      <c r="G363" s="27"/>
      <c r="N363" s="27"/>
      <c r="O363" s="27"/>
      <c r="P363" s="27"/>
      <c r="Q363" s="27"/>
    </row>
    <row r="364" spans="1:17" ht="15.5" x14ac:dyDescent="0.35">
      <c r="A364" s="27"/>
      <c r="B364" s="27"/>
      <c r="C364" s="27"/>
      <c r="D364" s="27"/>
      <c r="E364" s="27"/>
      <c r="F364" s="27"/>
      <c r="G364" s="27"/>
      <c r="N364" s="27"/>
      <c r="O364" s="27"/>
      <c r="P364" s="27"/>
      <c r="Q364" s="27"/>
    </row>
    <row r="365" spans="1:17" ht="15.5" x14ac:dyDescent="0.35">
      <c r="A365" s="27"/>
      <c r="B365" s="27"/>
      <c r="C365" s="27"/>
      <c r="D365" s="27"/>
      <c r="E365" s="27"/>
      <c r="F365" s="27"/>
      <c r="G365" s="27"/>
      <c r="N365" s="27"/>
      <c r="O365" s="27"/>
      <c r="P365" s="27"/>
      <c r="Q365" s="27"/>
    </row>
    <row r="366" spans="1:17" ht="15.5" x14ac:dyDescent="0.35">
      <c r="A366" s="27"/>
      <c r="B366" s="27"/>
      <c r="C366" s="27"/>
      <c r="D366" s="27"/>
      <c r="E366" s="27"/>
      <c r="F366" s="27"/>
      <c r="G366" s="27"/>
      <c r="N366" s="27"/>
      <c r="O366" s="27"/>
      <c r="P366" s="27"/>
      <c r="Q366" s="27"/>
    </row>
    <row r="367" spans="1:17" ht="15.5" x14ac:dyDescent="0.35">
      <c r="A367" s="27"/>
      <c r="B367" s="27"/>
      <c r="C367" s="27"/>
      <c r="D367" s="27"/>
      <c r="E367" s="27"/>
      <c r="F367" s="27"/>
      <c r="G367" s="27"/>
      <c r="N367" s="27"/>
      <c r="O367" s="27"/>
      <c r="P367" s="27"/>
      <c r="Q367" s="27"/>
    </row>
    <row r="368" spans="1:17" ht="15.5" x14ac:dyDescent="0.35">
      <c r="A368" s="27"/>
      <c r="B368" s="27"/>
      <c r="C368" s="27"/>
      <c r="D368" s="27"/>
      <c r="E368" s="27"/>
      <c r="F368" s="27"/>
      <c r="G368" s="27"/>
      <c r="N368" s="27"/>
      <c r="O368" s="27"/>
      <c r="P368" s="27"/>
      <c r="Q368" s="27"/>
    </row>
    <row r="369" spans="1:17" ht="15.5" x14ac:dyDescent="0.35">
      <c r="A369" s="27"/>
      <c r="B369" s="27"/>
      <c r="C369" s="27"/>
      <c r="D369" s="27"/>
      <c r="E369" s="27"/>
      <c r="F369" s="27"/>
      <c r="G369" s="27"/>
      <c r="N369" s="27"/>
      <c r="O369" s="27"/>
      <c r="P369" s="27"/>
      <c r="Q369" s="27"/>
    </row>
    <row r="370" spans="1:17" ht="15.5" x14ac:dyDescent="0.35">
      <c r="A370" s="27"/>
      <c r="B370" s="27"/>
      <c r="C370" s="27"/>
      <c r="D370" s="27"/>
      <c r="E370" s="27"/>
      <c r="F370" s="27"/>
      <c r="G370" s="27"/>
      <c r="N370" s="27"/>
      <c r="O370" s="27"/>
      <c r="P370" s="27"/>
      <c r="Q370" s="27"/>
    </row>
    <row r="371" spans="1:17" ht="15.5" x14ac:dyDescent="0.35">
      <c r="A371" s="27"/>
      <c r="B371" s="27"/>
      <c r="C371" s="27"/>
      <c r="D371" s="27"/>
      <c r="E371" s="27"/>
      <c r="F371" s="27"/>
      <c r="G371" s="27"/>
      <c r="N371" s="27"/>
      <c r="O371" s="27"/>
      <c r="P371" s="27"/>
      <c r="Q371" s="27"/>
    </row>
    <row r="372" spans="1:17" ht="15.5" x14ac:dyDescent="0.35">
      <c r="A372" s="27"/>
      <c r="B372" s="27"/>
      <c r="C372" s="27"/>
      <c r="D372" s="27"/>
      <c r="E372" s="27"/>
      <c r="F372" s="27"/>
      <c r="G372" s="27"/>
      <c r="N372" s="27"/>
      <c r="O372" s="27"/>
      <c r="P372" s="27"/>
      <c r="Q372" s="27"/>
    </row>
    <row r="373" spans="1:17" ht="15.5" x14ac:dyDescent="0.35">
      <c r="A373" s="27"/>
      <c r="B373" s="27"/>
      <c r="C373" s="27"/>
      <c r="D373" s="27"/>
      <c r="E373" s="27"/>
      <c r="F373" s="27"/>
      <c r="G373" s="27"/>
      <c r="N373" s="27"/>
      <c r="O373" s="27"/>
      <c r="P373" s="27"/>
      <c r="Q373" s="27"/>
    </row>
    <row r="374" spans="1:17" ht="15.5" x14ac:dyDescent="0.35">
      <c r="A374" s="27"/>
      <c r="B374" s="27"/>
      <c r="C374" s="27"/>
      <c r="D374" s="27"/>
      <c r="E374" s="27"/>
      <c r="F374" s="27"/>
      <c r="G374" s="27"/>
      <c r="N374" s="27"/>
      <c r="O374" s="27"/>
      <c r="P374" s="27"/>
      <c r="Q374" s="27"/>
    </row>
    <row r="375" spans="1:17" ht="15.5" x14ac:dyDescent="0.35">
      <c r="A375" s="27"/>
      <c r="B375" s="27"/>
      <c r="C375" s="27"/>
      <c r="D375" s="27"/>
      <c r="E375" s="27"/>
      <c r="F375" s="27"/>
      <c r="G375" s="27"/>
      <c r="N375" s="27"/>
      <c r="O375" s="27"/>
      <c r="P375" s="27"/>
      <c r="Q375" s="27"/>
    </row>
    <row r="376" spans="1:17" ht="15.5" x14ac:dyDescent="0.35">
      <c r="A376" s="27"/>
      <c r="B376" s="27"/>
      <c r="C376" s="27"/>
      <c r="D376" s="27"/>
      <c r="E376" s="27"/>
      <c r="F376" s="27"/>
      <c r="G376" s="27"/>
      <c r="N376" s="27"/>
      <c r="O376" s="27"/>
      <c r="P376" s="27"/>
      <c r="Q376" s="27"/>
    </row>
    <row r="377" spans="1:17" ht="15.5" x14ac:dyDescent="0.35">
      <c r="A377" s="27"/>
      <c r="B377" s="27"/>
      <c r="C377" s="27"/>
      <c r="D377" s="27"/>
      <c r="E377" s="27"/>
      <c r="F377" s="27"/>
      <c r="G377" s="27"/>
      <c r="N377" s="27"/>
      <c r="O377" s="27"/>
      <c r="P377" s="27"/>
      <c r="Q377" s="27"/>
    </row>
    <row r="378" spans="1:17" ht="15.5" x14ac:dyDescent="0.35">
      <c r="A378" s="27"/>
      <c r="B378" s="27"/>
      <c r="C378" s="27"/>
      <c r="D378" s="27"/>
      <c r="E378" s="27"/>
      <c r="F378" s="27"/>
      <c r="G378" s="27"/>
      <c r="N378" s="27"/>
      <c r="O378" s="27"/>
      <c r="P378" s="27"/>
      <c r="Q378" s="27"/>
    </row>
    <row r="379" spans="1:17" ht="15.5" x14ac:dyDescent="0.35">
      <c r="A379" s="27"/>
      <c r="B379" s="27"/>
      <c r="C379" s="27"/>
      <c r="D379" s="27"/>
      <c r="E379" s="27"/>
      <c r="F379" s="27"/>
      <c r="G379" s="27"/>
      <c r="N379" s="27"/>
      <c r="O379" s="27"/>
      <c r="P379" s="27"/>
      <c r="Q379" s="27"/>
    </row>
    <row r="380" spans="1:17" ht="15.5" x14ac:dyDescent="0.35">
      <c r="A380" s="27"/>
      <c r="B380" s="27"/>
      <c r="C380" s="27"/>
      <c r="D380" s="27"/>
      <c r="E380" s="27"/>
      <c r="F380" s="27"/>
      <c r="G380" s="27"/>
      <c r="N380" s="27"/>
      <c r="O380" s="27"/>
      <c r="P380" s="27"/>
      <c r="Q380" s="27"/>
    </row>
    <row r="381" spans="1:17" ht="15.5" x14ac:dyDescent="0.35">
      <c r="A381" s="27"/>
      <c r="B381" s="27"/>
      <c r="C381" s="27"/>
      <c r="D381" s="27"/>
      <c r="E381" s="27"/>
      <c r="F381" s="27"/>
      <c r="G381" s="27"/>
      <c r="N381" s="27"/>
      <c r="O381" s="27"/>
      <c r="P381" s="27"/>
      <c r="Q381" s="27"/>
    </row>
    <row r="382" spans="1:17" ht="15.5" x14ac:dyDescent="0.35">
      <c r="A382" s="27"/>
      <c r="B382" s="27"/>
      <c r="C382" s="27"/>
      <c r="D382" s="27"/>
      <c r="E382" s="27"/>
      <c r="F382" s="27"/>
      <c r="G382" s="27"/>
      <c r="N382" s="27"/>
      <c r="O382" s="27"/>
      <c r="P382" s="27"/>
      <c r="Q382" s="27"/>
    </row>
    <row r="383" spans="1:17" ht="15.5" x14ac:dyDescent="0.35">
      <c r="A383" s="27"/>
      <c r="B383" s="27"/>
      <c r="C383" s="27"/>
      <c r="D383" s="27"/>
      <c r="E383" s="27"/>
      <c r="F383" s="27"/>
      <c r="G383" s="27"/>
      <c r="N383" s="27"/>
      <c r="O383" s="27"/>
      <c r="P383" s="27"/>
      <c r="Q383" s="27"/>
    </row>
    <row r="384" spans="1:17" ht="15.5" x14ac:dyDescent="0.35">
      <c r="A384" s="27"/>
      <c r="B384" s="27"/>
      <c r="C384" s="27"/>
      <c r="D384" s="27"/>
      <c r="E384" s="27"/>
      <c r="F384" s="27"/>
      <c r="G384" s="27"/>
      <c r="N384" s="27"/>
      <c r="O384" s="27"/>
      <c r="P384" s="27"/>
      <c r="Q384" s="27"/>
    </row>
    <row r="385" spans="1:17" ht="15.5" x14ac:dyDescent="0.35">
      <c r="A385" s="27"/>
      <c r="B385" s="27"/>
      <c r="C385" s="27"/>
      <c r="D385" s="27"/>
      <c r="E385" s="27"/>
      <c r="F385" s="27"/>
      <c r="G385" s="27"/>
      <c r="N385" s="27"/>
      <c r="O385" s="27"/>
      <c r="P385" s="27"/>
      <c r="Q385" s="27"/>
    </row>
    <row r="386" spans="1:17" ht="15.5" x14ac:dyDescent="0.35">
      <c r="A386" s="27"/>
      <c r="B386" s="27"/>
      <c r="C386" s="27"/>
      <c r="D386" s="27"/>
      <c r="E386" s="27"/>
      <c r="F386" s="27"/>
      <c r="G386" s="27"/>
      <c r="N386" s="27"/>
      <c r="O386" s="27"/>
      <c r="P386" s="27"/>
      <c r="Q386" s="27"/>
    </row>
    <row r="387" spans="1:17" ht="15.5" x14ac:dyDescent="0.35">
      <c r="A387" s="27"/>
      <c r="B387" s="27"/>
      <c r="C387" s="27"/>
      <c r="D387" s="27"/>
      <c r="E387" s="27"/>
      <c r="F387" s="27"/>
      <c r="G387" s="27"/>
      <c r="N387" s="27"/>
      <c r="O387" s="27"/>
      <c r="P387" s="27"/>
      <c r="Q387" s="27"/>
    </row>
    <row r="388" spans="1:17" ht="15.5" x14ac:dyDescent="0.35">
      <c r="A388" s="27"/>
      <c r="B388" s="27"/>
      <c r="C388" s="27"/>
      <c r="D388" s="27"/>
      <c r="E388" s="27"/>
      <c r="F388" s="27"/>
      <c r="G388" s="27"/>
      <c r="N388" s="27"/>
      <c r="O388" s="27"/>
      <c r="P388" s="27"/>
      <c r="Q388" s="27"/>
    </row>
    <row r="389" spans="1:17" ht="15.5" x14ac:dyDescent="0.35">
      <c r="A389" s="27"/>
      <c r="B389" s="27"/>
      <c r="C389" s="27"/>
      <c r="D389" s="27"/>
      <c r="E389" s="27"/>
      <c r="F389" s="27"/>
      <c r="G389" s="27"/>
      <c r="N389" s="27"/>
      <c r="O389" s="27"/>
      <c r="P389" s="27"/>
      <c r="Q389" s="27"/>
    </row>
    <row r="390" spans="1:17" ht="15.5" x14ac:dyDescent="0.35">
      <c r="A390" s="27"/>
      <c r="B390" s="27"/>
      <c r="C390" s="27"/>
      <c r="D390" s="27"/>
      <c r="E390" s="27"/>
      <c r="F390" s="27"/>
      <c r="G390" s="27"/>
      <c r="N390" s="27"/>
      <c r="O390" s="27"/>
      <c r="P390" s="27"/>
      <c r="Q390" s="27"/>
    </row>
    <row r="391" spans="1:17" ht="15.5" x14ac:dyDescent="0.35">
      <c r="A391" s="27"/>
      <c r="B391" s="27"/>
      <c r="C391" s="27"/>
      <c r="D391" s="27"/>
      <c r="E391" s="27"/>
      <c r="F391" s="27"/>
      <c r="G391" s="27"/>
      <c r="N391" s="27"/>
      <c r="O391" s="27"/>
      <c r="P391" s="27"/>
      <c r="Q391" s="27"/>
    </row>
    <row r="392" spans="1:17" ht="15.5" x14ac:dyDescent="0.35">
      <c r="A392" s="27"/>
      <c r="B392" s="27"/>
      <c r="C392" s="27"/>
      <c r="D392" s="27"/>
      <c r="E392" s="27"/>
      <c r="F392" s="27"/>
      <c r="G392" s="27"/>
      <c r="N392" s="27"/>
      <c r="O392" s="27"/>
      <c r="P392" s="27"/>
      <c r="Q392" s="27"/>
    </row>
    <row r="393" spans="1:17" ht="15.5" x14ac:dyDescent="0.35">
      <c r="A393" s="27"/>
      <c r="B393" s="27"/>
      <c r="C393" s="27"/>
      <c r="D393" s="27"/>
      <c r="E393" s="27"/>
      <c r="F393" s="27"/>
      <c r="G393" s="27"/>
      <c r="N393" s="27"/>
      <c r="O393" s="27"/>
      <c r="P393" s="27"/>
      <c r="Q393" s="27"/>
    </row>
    <row r="394" spans="1:17" ht="15.5" x14ac:dyDescent="0.35">
      <c r="A394" s="27"/>
      <c r="B394" s="27"/>
      <c r="C394" s="27"/>
      <c r="D394" s="27"/>
      <c r="E394" s="27"/>
      <c r="F394" s="27"/>
      <c r="G394" s="27"/>
      <c r="N394" s="27"/>
      <c r="O394" s="27"/>
      <c r="P394" s="27"/>
      <c r="Q394" s="27"/>
    </row>
    <row r="395" spans="1:17" ht="15.5" x14ac:dyDescent="0.35">
      <c r="A395" s="27"/>
      <c r="B395" s="27"/>
      <c r="C395" s="27"/>
      <c r="D395" s="27"/>
      <c r="E395" s="27"/>
      <c r="F395" s="27"/>
      <c r="G395" s="27"/>
      <c r="N395" s="27"/>
      <c r="O395" s="27"/>
      <c r="P395" s="27"/>
      <c r="Q395" s="27"/>
    </row>
    <row r="396" spans="1:17" ht="15.5" x14ac:dyDescent="0.35">
      <c r="A396" s="27"/>
      <c r="B396" s="27"/>
      <c r="C396" s="27"/>
      <c r="D396" s="27"/>
      <c r="E396" s="27"/>
      <c r="F396" s="27"/>
      <c r="G396" s="27"/>
      <c r="N396" s="27"/>
      <c r="O396" s="27"/>
      <c r="P396" s="27"/>
      <c r="Q396" s="27"/>
    </row>
    <row r="397" spans="1:17" ht="15.5" x14ac:dyDescent="0.35">
      <c r="A397" s="27"/>
      <c r="B397" s="27"/>
      <c r="C397" s="27"/>
      <c r="D397" s="27"/>
      <c r="E397" s="27"/>
      <c r="F397" s="27"/>
      <c r="G397" s="27"/>
      <c r="N397" s="27"/>
      <c r="O397" s="27"/>
      <c r="P397" s="27"/>
      <c r="Q397" s="27"/>
    </row>
    <row r="398" spans="1:17" ht="15.5" x14ac:dyDescent="0.35">
      <c r="A398" s="27"/>
      <c r="B398" s="27"/>
      <c r="C398" s="27"/>
      <c r="D398" s="27"/>
      <c r="E398" s="27"/>
      <c r="F398" s="27"/>
      <c r="G398" s="27"/>
      <c r="N398" s="27"/>
      <c r="O398" s="27"/>
      <c r="P398" s="27"/>
      <c r="Q398" s="27"/>
    </row>
    <row r="399" spans="1:17" ht="15.5" x14ac:dyDescent="0.35">
      <c r="A399" s="27"/>
      <c r="B399" s="27"/>
      <c r="C399" s="27"/>
      <c r="D399" s="27"/>
      <c r="E399" s="27"/>
      <c r="F399" s="27"/>
      <c r="G399" s="27"/>
      <c r="N399" s="27"/>
      <c r="O399" s="27"/>
      <c r="P399" s="27"/>
      <c r="Q399" s="27"/>
    </row>
    <row r="400" spans="1:17" ht="15.5" x14ac:dyDescent="0.35">
      <c r="A400" s="27"/>
      <c r="B400" s="27"/>
      <c r="C400" s="27"/>
      <c r="D400" s="27"/>
      <c r="E400" s="27"/>
      <c r="F400" s="27"/>
      <c r="G400" s="27"/>
      <c r="N400" s="27"/>
      <c r="O400" s="27"/>
      <c r="P400" s="27"/>
      <c r="Q400" s="27"/>
    </row>
    <row r="401" spans="1:17" ht="15.5" x14ac:dyDescent="0.35">
      <c r="A401" s="27"/>
      <c r="B401" s="27"/>
      <c r="C401" s="27"/>
      <c r="D401" s="27"/>
      <c r="E401" s="27"/>
      <c r="F401" s="27"/>
      <c r="G401" s="27"/>
      <c r="N401" s="27"/>
      <c r="O401" s="27"/>
      <c r="P401" s="27"/>
      <c r="Q401" s="27"/>
    </row>
    <row r="402" spans="1:17" ht="15.5" x14ac:dyDescent="0.35">
      <c r="A402" s="27"/>
      <c r="B402" s="27"/>
      <c r="C402" s="27"/>
      <c r="D402" s="27"/>
      <c r="E402" s="27"/>
      <c r="F402" s="27"/>
      <c r="G402" s="27"/>
      <c r="N402" s="27"/>
      <c r="O402" s="27"/>
      <c r="P402" s="27"/>
      <c r="Q402" s="27"/>
    </row>
    <row r="403" spans="1:17" ht="15.5" x14ac:dyDescent="0.35">
      <c r="A403" s="27"/>
      <c r="B403" s="27"/>
      <c r="C403" s="27"/>
      <c r="D403" s="27"/>
      <c r="E403" s="27"/>
      <c r="F403" s="27"/>
      <c r="G403" s="27"/>
      <c r="N403" s="27"/>
      <c r="O403" s="27"/>
      <c r="P403" s="27"/>
      <c r="Q403" s="27"/>
    </row>
    <row r="404" spans="1:17" ht="15.5" x14ac:dyDescent="0.35">
      <c r="A404" s="27"/>
      <c r="B404" s="27"/>
      <c r="C404" s="27"/>
      <c r="D404" s="27"/>
      <c r="E404" s="27"/>
      <c r="F404" s="27"/>
      <c r="G404" s="27"/>
      <c r="N404" s="27"/>
      <c r="O404" s="27"/>
      <c r="P404" s="27"/>
      <c r="Q404" s="27"/>
    </row>
    <row r="405" spans="1:17" ht="15.5" x14ac:dyDescent="0.35">
      <c r="A405" s="27"/>
      <c r="B405" s="27"/>
      <c r="C405" s="27"/>
      <c r="D405" s="27"/>
      <c r="E405" s="27"/>
      <c r="F405" s="27"/>
      <c r="G405" s="27"/>
      <c r="N405" s="27"/>
      <c r="O405" s="27"/>
      <c r="P405" s="27"/>
      <c r="Q405" s="27"/>
    </row>
    <row r="406" spans="1:17" ht="15.5" x14ac:dyDescent="0.35">
      <c r="A406" s="27"/>
      <c r="B406" s="27"/>
      <c r="C406" s="27"/>
      <c r="D406" s="27"/>
      <c r="E406" s="27"/>
      <c r="F406" s="27"/>
      <c r="G406" s="27"/>
      <c r="N406" s="27"/>
      <c r="O406" s="27"/>
      <c r="P406" s="27"/>
      <c r="Q406" s="27"/>
    </row>
    <row r="407" spans="1:17" ht="15.5" x14ac:dyDescent="0.35">
      <c r="A407" s="27"/>
      <c r="B407" s="27"/>
      <c r="C407" s="27"/>
      <c r="D407" s="27"/>
      <c r="E407" s="27"/>
      <c r="F407" s="27"/>
      <c r="G407" s="27"/>
      <c r="N407" s="27"/>
      <c r="O407" s="27"/>
      <c r="P407" s="27"/>
      <c r="Q407" s="27"/>
    </row>
    <row r="408" spans="1:17" ht="15.5" x14ac:dyDescent="0.35">
      <c r="A408" s="27"/>
      <c r="B408" s="27"/>
      <c r="C408" s="27"/>
      <c r="D408" s="27"/>
      <c r="E408" s="27"/>
      <c r="F408" s="27"/>
      <c r="G408" s="27"/>
      <c r="N408" s="27"/>
      <c r="O408" s="27"/>
      <c r="P408" s="27"/>
      <c r="Q408" s="27"/>
    </row>
    <row r="409" spans="1:17" ht="15.5" x14ac:dyDescent="0.35">
      <c r="A409" s="27"/>
      <c r="B409" s="27"/>
      <c r="C409" s="27"/>
      <c r="D409" s="27"/>
      <c r="E409" s="27"/>
      <c r="F409" s="27"/>
      <c r="G409" s="27"/>
      <c r="N409" s="27"/>
      <c r="O409" s="27"/>
      <c r="P409" s="27"/>
      <c r="Q409" s="27"/>
    </row>
    <row r="410" spans="1:17" ht="15.5" x14ac:dyDescent="0.35">
      <c r="A410" s="27"/>
      <c r="B410" s="27"/>
      <c r="C410" s="27"/>
      <c r="D410" s="27"/>
      <c r="E410" s="27"/>
      <c r="F410" s="27"/>
      <c r="G410" s="27"/>
      <c r="N410" s="27"/>
      <c r="O410" s="27"/>
      <c r="P410" s="27"/>
      <c r="Q410" s="27"/>
    </row>
    <row r="411" spans="1:17" ht="15.5" x14ac:dyDescent="0.35">
      <c r="A411" s="27"/>
      <c r="B411" s="27"/>
      <c r="C411" s="27"/>
      <c r="D411" s="27"/>
      <c r="E411" s="27"/>
      <c r="F411" s="27"/>
      <c r="G411" s="27"/>
      <c r="N411" s="27"/>
      <c r="O411" s="27"/>
      <c r="P411" s="27"/>
      <c r="Q411" s="27"/>
    </row>
    <row r="412" spans="1:17" ht="15.5" x14ac:dyDescent="0.35">
      <c r="A412" s="27"/>
      <c r="B412" s="27"/>
      <c r="C412" s="27"/>
      <c r="D412" s="27"/>
      <c r="E412" s="27"/>
      <c r="F412" s="27"/>
      <c r="G412" s="27"/>
      <c r="N412" s="27"/>
      <c r="O412" s="27"/>
      <c r="P412" s="27"/>
      <c r="Q412" s="27"/>
    </row>
    <row r="413" spans="1:17" ht="15.5" x14ac:dyDescent="0.35">
      <c r="A413" s="27"/>
      <c r="B413" s="27"/>
      <c r="C413" s="27"/>
      <c r="D413" s="27"/>
      <c r="E413" s="27"/>
      <c r="F413" s="27"/>
      <c r="G413" s="27"/>
      <c r="N413" s="27"/>
      <c r="O413" s="27"/>
      <c r="P413" s="27"/>
      <c r="Q413" s="27"/>
    </row>
    <row r="414" spans="1:17" ht="15.5" x14ac:dyDescent="0.35">
      <c r="A414" s="27"/>
      <c r="B414" s="27"/>
      <c r="C414" s="27"/>
      <c r="D414" s="27"/>
      <c r="E414" s="27"/>
      <c r="F414" s="27"/>
      <c r="G414" s="27"/>
      <c r="N414" s="27"/>
      <c r="O414" s="27"/>
      <c r="P414" s="27"/>
      <c r="Q414" s="27"/>
    </row>
    <row r="415" spans="1:17" ht="15.5" x14ac:dyDescent="0.35">
      <c r="A415" s="27"/>
      <c r="B415" s="27"/>
      <c r="C415" s="27"/>
      <c r="D415" s="27"/>
      <c r="E415" s="27"/>
      <c r="F415" s="27"/>
      <c r="G415" s="27"/>
      <c r="N415" s="27"/>
      <c r="O415" s="27"/>
      <c r="P415" s="27"/>
      <c r="Q415" s="27"/>
    </row>
    <row r="416" spans="1:17" ht="15.5" x14ac:dyDescent="0.35">
      <c r="A416" s="27"/>
      <c r="B416" s="27"/>
      <c r="C416" s="27"/>
      <c r="D416" s="27"/>
      <c r="E416" s="27"/>
      <c r="F416" s="27"/>
      <c r="G416" s="27"/>
      <c r="N416" s="27"/>
      <c r="O416" s="27"/>
      <c r="P416" s="27"/>
      <c r="Q416" s="27"/>
    </row>
    <row r="417" spans="1:17" ht="15.5" x14ac:dyDescent="0.35">
      <c r="A417" s="27"/>
      <c r="B417" s="27"/>
      <c r="C417" s="27"/>
      <c r="D417" s="27"/>
      <c r="E417" s="27"/>
      <c r="F417" s="27"/>
      <c r="G417" s="27"/>
      <c r="N417" s="27"/>
      <c r="O417" s="27"/>
      <c r="P417" s="27"/>
      <c r="Q417" s="27"/>
    </row>
    <row r="418" spans="1:17" ht="15.5" x14ac:dyDescent="0.35">
      <c r="A418" s="27"/>
      <c r="B418" s="27"/>
      <c r="C418" s="27"/>
      <c r="D418" s="27"/>
      <c r="E418" s="27"/>
      <c r="F418" s="27"/>
      <c r="G418" s="27"/>
      <c r="N418" s="27"/>
      <c r="O418" s="27"/>
      <c r="P418" s="27"/>
      <c r="Q418" s="27"/>
    </row>
    <row r="419" spans="1:17" ht="15.5" x14ac:dyDescent="0.35">
      <c r="A419" s="27"/>
      <c r="B419" s="27"/>
      <c r="C419" s="27"/>
      <c r="D419" s="27"/>
      <c r="E419" s="27"/>
      <c r="F419" s="27"/>
      <c r="G419" s="27"/>
      <c r="N419" s="27"/>
      <c r="O419" s="27"/>
      <c r="P419" s="27"/>
      <c r="Q419" s="27"/>
    </row>
    <row r="420" spans="1:17" ht="15.5" x14ac:dyDescent="0.35">
      <c r="A420" s="27"/>
      <c r="B420" s="27"/>
      <c r="C420" s="27"/>
      <c r="D420" s="27"/>
      <c r="E420" s="27"/>
      <c r="F420" s="27"/>
      <c r="G420" s="27"/>
      <c r="N420" s="27"/>
      <c r="O420" s="27"/>
      <c r="P420" s="27"/>
      <c r="Q420" s="27"/>
    </row>
    <row r="421" spans="1:17" ht="15.5" x14ac:dyDescent="0.35">
      <c r="A421" s="27"/>
      <c r="B421" s="27"/>
      <c r="C421" s="27"/>
      <c r="D421" s="27"/>
      <c r="E421" s="27"/>
      <c r="F421" s="27"/>
      <c r="G421" s="27"/>
      <c r="N421" s="27"/>
      <c r="O421" s="27"/>
      <c r="P421" s="27"/>
      <c r="Q421" s="27"/>
    </row>
    <row r="422" spans="1:17" ht="15.5" x14ac:dyDescent="0.35">
      <c r="A422" s="27"/>
      <c r="B422" s="27"/>
      <c r="C422" s="27"/>
      <c r="D422" s="27"/>
      <c r="E422" s="27"/>
      <c r="F422" s="27"/>
      <c r="G422" s="27"/>
      <c r="N422" s="27"/>
      <c r="O422" s="27"/>
      <c r="P422" s="27"/>
      <c r="Q422" s="27"/>
    </row>
    <row r="423" spans="1:17" ht="15.5" x14ac:dyDescent="0.35">
      <c r="A423" s="27"/>
      <c r="B423" s="27"/>
      <c r="C423" s="27"/>
      <c r="D423" s="27"/>
      <c r="E423" s="27"/>
      <c r="F423" s="27"/>
      <c r="G423" s="27"/>
      <c r="N423" s="27"/>
      <c r="O423" s="27"/>
      <c r="P423" s="27"/>
      <c r="Q423" s="27"/>
    </row>
    <row r="424" spans="1:17" ht="15.5" x14ac:dyDescent="0.35">
      <c r="A424" s="27"/>
      <c r="B424" s="27"/>
      <c r="C424" s="27"/>
      <c r="D424" s="27"/>
      <c r="E424" s="27"/>
      <c r="F424" s="27"/>
      <c r="G424" s="27"/>
      <c r="N424" s="27"/>
      <c r="O424" s="27"/>
      <c r="P424" s="27"/>
      <c r="Q424" s="27"/>
    </row>
    <row r="425" spans="1:17" ht="15.5" x14ac:dyDescent="0.35">
      <c r="A425" s="27"/>
      <c r="B425" s="27"/>
      <c r="C425" s="27"/>
      <c r="D425" s="27"/>
      <c r="E425" s="27"/>
      <c r="F425" s="27"/>
      <c r="G425" s="27"/>
      <c r="N425" s="27"/>
      <c r="O425" s="27"/>
      <c r="P425" s="27"/>
      <c r="Q425" s="27"/>
    </row>
    <row r="426" spans="1:17" ht="15.5" x14ac:dyDescent="0.35">
      <c r="A426" s="27"/>
      <c r="B426" s="27"/>
      <c r="C426" s="27"/>
      <c r="D426" s="27"/>
      <c r="E426" s="27"/>
      <c r="F426" s="27"/>
      <c r="G426" s="27"/>
      <c r="N426" s="27"/>
      <c r="O426" s="27"/>
      <c r="P426" s="27"/>
      <c r="Q426" s="27"/>
    </row>
    <row r="427" spans="1:17" ht="15.5" x14ac:dyDescent="0.35">
      <c r="A427" s="27"/>
      <c r="B427" s="27"/>
      <c r="C427" s="27"/>
      <c r="D427" s="27"/>
      <c r="E427" s="27"/>
      <c r="F427" s="27"/>
      <c r="G427" s="27"/>
      <c r="N427" s="27"/>
      <c r="O427" s="27"/>
      <c r="P427" s="27"/>
      <c r="Q427" s="27"/>
    </row>
    <row r="428" spans="1:17" ht="15.5" x14ac:dyDescent="0.35">
      <c r="A428" s="27"/>
      <c r="B428" s="27"/>
      <c r="C428" s="27"/>
      <c r="D428" s="27"/>
      <c r="E428" s="27"/>
      <c r="F428" s="27"/>
      <c r="G428" s="27"/>
      <c r="N428" s="27"/>
      <c r="O428" s="27"/>
      <c r="P428" s="27"/>
      <c r="Q428" s="27"/>
    </row>
    <row r="429" spans="1:17" ht="15.5" x14ac:dyDescent="0.35">
      <c r="A429" s="27"/>
      <c r="B429" s="27"/>
      <c r="C429" s="27"/>
      <c r="D429" s="27"/>
      <c r="E429" s="27"/>
      <c r="F429" s="27"/>
      <c r="G429" s="27"/>
      <c r="N429" s="27"/>
      <c r="O429" s="27"/>
      <c r="P429" s="27"/>
      <c r="Q429" s="27"/>
    </row>
    <row r="430" spans="1:17" ht="15.5" x14ac:dyDescent="0.35">
      <c r="A430" s="27"/>
      <c r="B430" s="27"/>
      <c r="C430" s="27"/>
      <c r="D430" s="27"/>
      <c r="E430" s="27"/>
      <c r="F430" s="27"/>
      <c r="G430" s="27"/>
      <c r="N430" s="27"/>
      <c r="O430" s="27"/>
      <c r="P430" s="27"/>
      <c r="Q430" s="27"/>
    </row>
    <row r="431" spans="1:17" ht="15.5" x14ac:dyDescent="0.35">
      <c r="A431" s="27"/>
      <c r="B431" s="27"/>
      <c r="C431" s="27"/>
      <c r="D431" s="27"/>
      <c r="E431" s="27"/>
      <c r="F431" s="27"/>
      <c r="G431" s="27"/>
      <c r="N431" s="27"/>
      <c r="O431" s="27"/>
      <c r="P431" s="27"/>
      <c r="Q431" s="27"/>
    </row>
    <row r="432" spans="1:17" ht="15.5" x14ac:dyDescent="0.35">
      <c r="A432" s="27"/>
      <c r="B432" s="27"/>
      <c r="C432" s="27"/>
      <c r="D432" s="27"/>
      <c r="E432" s="27"/>
      <c r="F432" s="27"/>
      <c r="G432" s="27"/>
      <c r="N432" s="27"/>
      <c r="O432" s="27"/>
      <c r="P432" s="27"/>
      <c r="Q432" s="27"/>
    </row>
    <row r="433" spans="1:17" ht="15.5" x14ac:dyDescent="0.35">
      <c r="A433" s="27"/>
      <c r="B433" s="27"/>
      <c r="C433" s="27"/>
      <c r="D433" s="27"/>
      <c r="E433" s="27"/>
      <c r="F433" s="27"/>
      <c r="G433" s="27"/>
      <c r="N433" s="27"/>
      <c r="O433" s="27"/>
      <c r="P433" s="27"/>
      <c r="Q433" s="27"/>
    </row>
    <row r="434" spans="1:17" ht="15.5" x14ac:dyDescent="0.35">
      <c r="A434" s="27"/>
      <c r="B434" s="27"/>
      <c r="C434" s="27"/>
      <c r="D434" s="27"/>
      <c r="E434" s="27"/>
      <c r="F434" s="27"/>
      <c r="G434" s="27"/>
      <c r="N434" s="27"/>
      <c r="O434" s="27"/>
      <c r="P434" s="27"/>
      <c r="Q434" s="27"/>
    </row>
    <row r="435" spans="1:17" ht="15.5" x14ac:dyDescent="0.35">
      <c r="A435" s="27"/>
      <c r="B435" s="27"/>
      <c r="C435" s="27"/>
      <c r="D435" s="27"/>
      <c r="E435" s="27"/>
      <c r="F435" s="27"/>
      <c r="G435" s="27"/>
      <c r="N435" s="27"/>
      <c r="O435" s="27"/>
      <c r="P435" s="27"/>
      <c r="Q435" s="27"/>
    </row>
    <row r="436" spans="1:17" ht="15.5" x14ac:dyDescent="0.35">
      <c r="A436" s="27"/>
      <c r="B436" s="27"/>
      <c r="C436" s="27"/>
      <c r="D436" s="27"/>
      <c r="E436" s="27"/>
      <c r="F436" s="27"/>
      <c r="G436" s="27"/>
      <c r="N436" s="27"/>
      <c r="O436" s="27"/>
      <c r="P436" s="27"/>
      <c r="Q436" s="27"/>
    </row>
    <row r="437" spans="1:17" ht="15.5" x14ac:dyDescent="0.35">
      <c r="A437" s="27"/>
      <c r="B437" s="27"/>
      <c r="C437" s="27"/>
      <c r="D437" s="27"/>
      <c r="E437" s="27"/>
      <c r="F437" s="27"/>
      <c r="G437" s="27"/>
      <c r="N437" s="27"/>
      <c r="O437" s="27"/>
      <c r="P437" s="27"/>
      <c r="Q437" s="27"/>
    </row>
    <row r="438" spans="1:17" ht="15.5" x14ac:dyDescent="0.35">
      <c r="A438" s="27"/>
      <c r="B438" s="27"/>
      <c r="C438" s="27"/>
      <c r="D438" s="27"/>
      <c r="E438" s="27"/>
      <c r="F438" s="27"/>
      <c r="G438" s="27"/>
      <c r="N438" s="27"/>
      <c r="O438" s="27"/>
      <c r="P438" s="27"/>
      <c r="Q438" s="27"/>
    </row>
    <row r="439" spans="1:17" ht="15.5" x14ac:dyDescent="0.35">
      <c r="A439" s="27"/>
      <c r="B439" s="27"/>
      <c r="C439" s="27"/>
      <c r="D439" s="27"/>
      <c r="E439" s="27"/>
      <c r="F439" s="27"/>
      <c r="G439" s="27"/>
      <c r="N439" s="27"/>
      <c r="O439" s="27"/>
      <c r="P439" s="27"/>
      <c r="Q439" s="27"/>
    </row>
    <row r="440" spans="1:17" ht="15.5" x14ac:dyDescent="0.35">
      <c r="A440" s="27"/>
      <c r="B440" s="27"/>
      <c r="C440" s="27"/>
      <c r="D440" s="27"/>
      <c r="E440" s="27"/>
      <c r="F440" s="27"/>
      <c r="G440" s="27"/>
      <c r="N440" s="27"/>
      <c r="O440" s="27"/>
      <c r="P440" s="27"/>
      <c r="Q440" s="27"/>
    </row>
    <row r="441" spans="1:17" ht="15.5" x14ac:dyDescent="0.35">
      <c r="A441" s="27"/>
      <c r="B441" s="27"/>
      <c r="C441" s="27"/>
      <c r="D441" s="27"/>
      <c r="E441" s="27"/>
      <c r="F441" s="27"/>
      <c r="G441" s="27"/>
      <c r="N441" s="27"/>
      <c r="O441" s="27"/>
      <c r="P441" s="27"/>
      <c r="Q441" s="27"/>
    </row>
    <row r="442" spans="1:17" ht="15.5" x14ac:dyDescent="0.35">
      <c r="A442" s="27"/>
      <c r="B442" s="27"/>
      <c r="C442" s="27"/>
      <c r="D442" s="27"/>
      <c r="E442" s="27"/>
      <c r="F442" s="27"/>
      <c r="G442" s="27"/>
      <c r="N442" s="27"/>
      <c r="O442" s="27"/>
      <c r="P442" s="27"/>
      <c r="Q442" s="27"/>
    </row>
    <row r="443" spans="1:17" ht="15.5" x14ac:dyDescent="0.35">
      <c r="A443" s="27"/>
      <c r="B443" s="27"/>
      <c r="C443" s="27"/>
      <c r="D443" s="27"/>
      <c r="E443" s="27"/>
      <c r="F443" s="27"/>
      <c r="G443" s="27"/>
      <c r="N443" s="27"/>
      <c r="O443" s="27"/>
      <c r="P443" s="27"/>
      <c r="Q443" s="27"/>
    </row>
    <row r="444" spans="1:17" ht="15.5" x14ac:dyDescent="0.35">
      <c r="A444" s="27"/>
      <c r="B444" s="27"/>
      <c r="C444" s="27"/>
      <c r="D444" s="27"/>
      <c r="E444" s="27"/>
      <c r="F444" s="27"/>
      <c r="G444" s="27"/>
      <c r="N444" s="27"/>
      <c r="O444" s="27"/>
      <c r="P444" s="27"/>
      <c r="Q444" s="27"/>
    </row>
    <row r="445" spans="1:17" ht="15.5" x14ac:dyDescent="0.35">
      <c r="A445" s="27"/>
      <c r="B445" s="27"/>
      <c r="C445" s="27"/>
      <c r="D445" s="27"/>
      <c r="E445" s="27"/>
      <c r="F445" s="27"/>
      <c r="G445" s="27"/>
      <c r="N445" s="27"/>
      <c r="O445" s="27"/>
      <c r="P445" s="27"/>
      <c r="Q445" s="27"/>
    </row>
    <row r="446" spans="1:17" ht="15.5" x14ac:dyDescent="0.35">
      <c r="A446" s="27"/>
      <c r="B446" s="27"/>
      <c r="C446" s="27"/>
      <c r="D446" s="27"/>
      <c r="E446" s="27"/>
      <c r="F446" s="27"/>
      <c r="G446" s="27"/>
      <c r="N446" s="27"/>
      <c r="O446" s="27"/>
      <c r="P446" s="27"/>
      <c r="Q446" s="27"/>
    </row>
    <row r="447" spans="1:17" ht="15.5" x14ac:dyDescent="0.35">
      <c r="A447" s="27"/>
      <c r="B447" s="27"/>
      <c r="C447" s="27"/>
      <c r="D447" s="27"/>
      <c r="E447" s="27"/>
      <c r="F447" s="27"/>
      <c r="G447" s="27"/>
      <c r="N447" s="27"/>
      <c r="O447" s="27"/>
      <c r="P447" s="27"/>
      <c r="Q447" s="27"/>
    </row>
    <row r="448" spans="1:17" ht="15.5" x14ac:dyDescent="0.35">
      <c r="A448" s="27"/>
      <c r="B448" s="27"/>
      <c r="C448" s="27"/>
      <c r="D448" s="27"/>
      <c r="E448" s="27"/>
      <c r="F448" s="27"/>
      <c r="G448" s="27"/>
      <c r="N448" s="27"/>
      <c r="O448" s="27"/>
      <c r="P448" s="27"/>
      <c r="Q448" s="27"/>
    </row>
    <row r="449" spans="1:17" ht="15.5" x14ac:dyDescent="0.35">
      <c r="A449" s="27"/>
      <c r="B449" s="27"/>
      <c r="C449" s="27"/>
      <c r="D449" s="27"/>
      <c r="E449" s="27"/>
      <c r="F449" s="27"/>
      <c r="G449" s="27"/>
      <c r="N449" s="27"/>
      <c r="O449" s="27"/>
      <c r="P449" s="27"/>
      <c r="Q449" s="27"/>
    </row>
    <row r="450" spans="1:17" ht="15.5" x14ac:dyDescent="0.35">
      <c r="A450" s="27"/>
      <c r="B450" s="27"/>
      <c r="C450" s="27"/>
      <c r="D450" s="27"/>
      <c r="E450" s="27"/>
      <c r="F450" s="27"/>
      <c r="G450" s="27"/>
      <c r="N450" s="27"/>
      <c r="O450" s="27"/>
      <c r="P450" s="27"/>
      <c r="Q450" s="27"/>
    </row>
    <row r="451" spans="1:17" ht="15.5" x14ac:dyDescent="0.35">
      <c r="A451" s="27"/>
      <c r="B451" s="27"/>
      <c r="C451" s="27"/>
      <c r="D451" s="27"/>
      <c r="E451" s="27"/>
      <c r="F451" s="27"/>
      <c r="G451" s="27"/>
      <c r="N451" s="27"/>
      <c r="O451" s="27"/>
      <c r="P451" s="27"/>
      <c r="Q451" s="27"/>
    </row>
    <row r="452" spans="1:17" ht="15.5" x14ac:dyDescent="0.35">
      <c r="A452" s="27"/>
      <c r="B452" s="27"/>
      <c r="C452" s="27"/>
      <c r="D452" s="27"/>
      <c r="E452" s="27"/>
      <c r="F452" s="27"/>
      <c r="G452" s="27"/>
      <c r="N452" s="27"/>
      <c r="O452" s="27"/>
      <c r="P452" s="27"/>
      <c r="Q452" s="27"/>
    </row>
    <row r="453" spans="1:17" ht="15.5" x14ac:dyDescent="0.35">
      <c r="A453" s="27"/>
      <c r="B453" s="27"/>
      <c r="C453" s="27"/>
      <c r="D453" s="27"/>
      <c r="E453" s="27"/>
      <c r="F453" s="27"/>
      <c r="G453" s="27"/>
      <c r="N453" s="27"/>
      <c r="O453" s="27"/>
      <c r="P453" s="27"/>
      <c r="Q453" s="27"/>
    </row>
    <row r="454" spans="1:17" ht="15.5" x14ac:dyDescent="0.35">
      <c r="A454" s="27"/>
      <c r="B454" s="27"/>
      <c r="C454" s="27"/>
      <c r="D454" s="27"/>
      <c r="E454" s="27"/>
      <c r="F454" s="27"/>
      <c r="G454" s="27"/>
      <c r="N454" s="27"/>
      <c r="O454" s="27"/>
      <c r="P454" s="27"/>
      <c r="Q454" s="27"/>
    </row>
    <row r="455" spans="1:17" ht="15.5" x14ac:dyDescent="0.35">
      <c r="A455" s="27"/>
      <c r="B455" s="27"/>
      <c r="C455" s="27"/>
      <c r="D455" s="27"/>
      <c r="E455" s="27"/>
      <c r="F455" s="27"/>
      <c r="G455" s="27"/>
      <c r="N455" s="27"/>
      <c r="O455" s="27"/>
      <c r="P455" s="27"/>
      <c r="Q455" s="27"/>
    </row>
    <row r="456" spans="1:17" ht="15.5" x14ac:dyDescent="0.35">
      <c r="A456" s="27"/>
      <c r="B456" s="27"/>
      <c r="C456" s="27"/>
      <c r="D456" s="27"/>
      <c r="E456" s="27"/>
      <c r="F456" s="27"/>
      <c r="G456" s="27"/>
      <c r="N456" s="27"/>
      <c r="O456" s="27"/>
      <c r="P456" s="27"/>
      <c r="Q456" s="27"/>
    </row>
    <row r="457" spans="1:17" ht="15.5" x14ac:dyDescent="0.35">
      <c r="A457" s="27"/>
      <c r="B457" s="27"/>
      <c r="C457" s="27"/>
      <c r="D457" s="27"/>
      <c r="E457" s="27"/>
      <c r="F457" s="27"/>
      <c r="G457" s="27"/>
      <c r="N457" s="27"/>
      <c r="O457" s="27"/>
      <c r="P457" s="27"/>
      <c r="Q457" s="27"/>
    </row>
    <row r="458" spans="1:17" ht="15.5" x14ac:dyDescent="0.35">
      <c r="A458" s="27"/>
      <c r="B458" s="27"/>
      <c r="C458" s="27"/>
      <c r="D458" s="27"/>
      <c r="E458" s="27"/>
      <c r="F458" s="27"/>
      <c r="G458" s="27"/>
      <c r="N458" s="27"/>
      <c r="O458" s="27"/>
      <c r="P458" s="27"/>
      <c r="Q458" s="27"/>
    </row>
    <row r="459" spans="1:17" ht="15.5" x14ac:dyDescent="0.35">
      <c r="A459" s="27"/>
      <c r="B459" s="27"/>
      <c r="C459" s="27"/>
      <c r="D459" s="27"/>
      <c r="E459" s="27"/>
      <c r="F459" s="27"/>
      <c r="G459" s="27"/>
      <c r="N459" s="27"/>
      <c r="O459" s="27"/>
      <c r="P459" s="27"/>
      <c r="Q459" s="27"/>
    </row>
    <row r="460" spans="1:17" ht="15.5" x14ac:dyDescent="0.35">
      <c r="A460" s="27"/>
      <c r="B460" s="27"/>
      <c r="C460" s="27"/>
      <c r="D460" s="27"/>
      <c r="E460" s="27"/>
      <c r="F460" s="27"/>
      <c r="G460" s="27"/>
      <c r="N460" s="27"/>
      <c r="O460" s="27"/>
      <c r="P460" s="27"/>
      <c r="Q460" s="27"/>
    </row>
    <row r="461" spans="1:17" ht="15.5" x14ac:dyDescent="0.35">
      <c r="A461" s="27"/>
      <c r="B461" s="27"/>
      <c r="C461" s="27"/>
      <c r="D461" s="27"/>
      <c r="E461" s="27"/>
      <c r="F461" s="27"/>
      <c r="G461" s="27"/>
      <c r="N461" s="27"/>
      <c r="O461" s="27"/>
      <c r="P461" s="27"/>
      <c r="Q461" s="27"/>
    </row>
    <row r="462" spans="1:17" ht="15.5" x14ac:dyDescent="0.35">
      <c r="A462" s="27"/>
      <c r="B462" s="27"/>
      <c r="C462" s="27"/>
      <c r="D462" s="27"/>
      <c r="E462" s="27"/>
      <c r="F462" s="27"/>
      <c r="G462" s="27"/>
      <c r="N462" s="27"/>
      <c r="O462" s="27"/>
      <c r="P462" s="27"/>
      <c r="Q462" s="27"/>
    </row>
    <row r="463" spans="1:17" ht="15.5" x14ac:dyDescent="0.35">
      <c r="A463" s="27"/>
      <c r="B463" s="27"/>
      <c r="C463" s="27"/>
      <c r="D463" s="27"/>
      <c r="E463" s="27"/>
      <c r="F463" s="27"/>
      <c r="G463" s="27"/>
      <c r="N463" s="27"/>
      <c r="O463" s="27"/>
      <c r="P463" s="27"/>
      <c r="Q463" s="27"/>
    </row>
    <row r="464" spans="1:17" ht="15.5" x14ac:dyDescent="0.35">
      <c r="A464" s="27"/>
      <c r="B464" s="27"/>
      <c r="C464" s="27"/>
      <c r="D464" s="27"/>
      <c r="E464" s="27"/>
      <c r="F464" s="27"/>
      <c r="G464" s="27"/>
      <c r="N464" s="27"/>
      <c r="O464" s="27"/>
      <c r="P464" s="27"/>
      <c r="Q464" s="27"/>
    </row>
    <row r="465" spans="1:17" ht="15.5" x14ac:dyDescent="0.35">
      <c r="A465" s="27"/>
      <c r="B465" s="27"/>
      <c r="C465" s="27"/>
      <c r="D465" s="27"/>
      <c r="E465" s="27"/>
      <c r="F465" s="27"/>
      <c r="G465" s="27"/>
      <c r="N465" s="27"/>
      <c r="O465" s="27"/>
      <c r="P465" s="27"/>
      <c r="Q465" s="27"/>
    </row>
    <row r="466" spans="1:17" ht="15.5" x14ac:dyDescent="0.35">
      <c r="A466" s="27"/>
      <c r="B466" s="27"/>
      <c r="C466" s="27"/>
      <c r="D466" s="27"/>
      <c r="E466" s="27"/>
      <c r="F466" s="27"/>
      <c r="G466" s="27"/>
      <c r="N466" s="27"/>
      <c r="O466" s="27"/>
      <c r="P466" s="27"/>
      <c r="Q466" s="27"/>
    </row>
    <row r="467" spans="1:17" ht="15.5" x14ac:dyDescent="0.35">
      <c r="A467" s="27"/>
      <c r="B467" s="27"/>
      <c r="C467" s="27"/>
      <c r="D467" s="27"/>
      <c r="E467" s="27"/>
      <c r="F467" s="27"/>
      <c r="G467" s="27"/>
      <c r="N467" s="27"/>
      <c r="O467" s="27"/>
      <c r="P467" s="27"/>
      <c r="Q467" s="27"/>
    </row>
    <row r="468" spans="1:17" ht="15.5" x14ac:dyDescent="0.35">
      <c r="A468" s="27"/>
      <c r="B468" s="27"/>
      <c r="C468" s="27"/>
      <c r="D468" s="27"/>
      <c r="E468" s="27"/>
      <c r="F468" s="27"/>
      <c r="G468" s="27"/>
      <c r="N468" s="27"/>
      <c r="O468" s="27"/>
      <c r="P468" s="27"/>
      <c r="Q468" s="27"/>
    </row>
    <row r="469" spans="1:17" ht="15.5" x14ac:dyDescent="0.35">
      <c r="A469" s="27"/>
      <c r="B469" s="27"/>
      <c r="C469" s="27"/>
      <c r="D469" s="27"/>
      <c r="E469" s="27"/>
      <c r="F469" s="27"/>
      <c r="G469" s="27"/>
      <c r="N469" s="27"/>
      <c r="O469" s="27"/>
      <c r="P469" s="27"/>
      <c r="Q469" s="27"/>
    </row>
    <row r="470" spans="1:17" ht="15.5" x14ac:dyDescent="0.35">
      <c r="A470" s="27"/>
      <c r="B470" s="27"/>
      <c r="C470" s="27"/>
      <c r="D470" s="27"/>
      <c r="E470" s="27"/>
      <c r="F470" s="27"/>
      <c r="G470" s="27"/>
      <c r="N470" s="27"/>
      <c r="O470" s="27"/>
      <c r="P470" s="27"/>
      <c r="Q470" s="27"/>
    </row>
    <row r="471" spans="1:17" ht="15.5" x14ac:dyDescent="0.35">
      <c r="A471" s="27"/>
      <c r="B471" s="27"/>
      <c r="C471" s="27"/>
      <c r="D471" s="27"/>
      <c r="E471" s="27"/>
      <c r="F471" s="27"/>
      <c r="G471" s="27"/>
      <c r="N471" s="27"/>
      <c r="O471" s="27"/>
      <c r="P471" s="27"/>
      <c r="Q471" s="27"/>
    </row>
    <row r="472" spans="1:17" ht="15.5" x14ac:dyDescent="0.35">
      <c r="A472" s="27"/>
      <c r="B472" s="27"/>
      <c r="C472" s="27"/>
      <c r="D472" s="27"/>
      <c r="E472" s="27"/>
      <c r="F472" s="27"/>
      <c r="G472" s="27"/>
      <c r="N472" s="27"/>
      <c r="O472" s="27"/>
      <c r="P472" s="27"/>
      <c r="Q472" s="27"/>
    </row>
    <row r="473" spans="1:17" ht="15.5" x14ac:dyDescent="0.35">
      <c r="A473" s="27"/>
      <c r="B473" s="27"/>
      <c r="C473" s="27"/>
      <c r="D473" s="27"/>
      <c r="E473" s="27"/>
      <c r="F473" s="27"/>
      <c r="G473" s="27"/>
      <c r="N473" s="27"/>
      <c r="O473" s="27"/>
      <c r="P473" s="27"/>
      <c r="Q473" s="27"/>
    </row>
    <row r="474" spans="1:17" ht="15.5" x14ac:dyDescent="0.35">
      <c r="A474" s="27"/>
      <c r="B474" s="27"/>
      <c r="C474" s="27"/>
      <c r="D474" s="27"/>
      <c r="E474" s="27"/>
      <c r="F474" s="27"/>
      <c r="G474" s="27"/>
      <c r="N474" s="27"/>
      <c r="O474" s="27"/>
      <c r="P474" s="27"/>
      <c r="Q474" s="27"/>
    </row>
    <row r="475" spans="1:17" ht="15.5" x14ac:dyDescent="0.35">
      <c r="A475" s="27"/>
      <c r="B475" s="27"/>
      <c r="C475" s="27"/>
      <c r="D475" s="27"/>
      <c r="E475" s="27"/>
      <c r="F475" s="27"/>
      <c r="G475" s="27"/>
      <c r="N475" s="27"/>
      <c r="O475" s="27"/>
      <c r="P475" s="27"/>
      <c r="Q475" s="27"/>
    </row>
    <row r="476" spans="1:17" ht="15.5" x14ac:dyDescent="0.35">
      <c r="A476" s="27"/>
      <c r="B476" s="27"/>
      <c r="C476" s="27"/>
      <c r="D476" s="27"/>
      <c r="E476" s="27"/>
      <c r="F476" s="27"/>
      <c r="G476" s="27"/>
      <c r="N476" s="27"/>
      <c r="O476" s="27"/>
      <c r="P476" s="27"/>
      <c r="Q476" s="27"/>
    </row>
    <row r="477" spans="1:17" ht="15.5" x14ac:dyDescent="0.35">
      <c r="A477" s="27"/>
      <c r="B477" s="27"/>
      <c r="C477" s="27"/>
      <c r="D477" s="27"/>
      <c r="E477" s="27"/>
      <c r="F477" s="27"/>
      <c r="G477" s="27"/>
      <c r="N477" s="27"/>
      <c r="O477" s="27"/>
      <c r="P477" s="27"/>
      <c r="Q477" s="27"/>
    </row>
    <row r="478" spans="1:17" ht="15.5" x14ac:dyDescent="0.35">
      <c r="A478" s="27"/>
      <c r="B478" s="27"/>
      <c r="C478" s="27"/>
      <c r="D478" s="27"/>
      <c r="E478" s="27"/>
      <c r="F478" s="27"/>
      <c r="G478" s="27"/>
      <c r="N478" s="27"/>
      <c r="O478" s="27"/>
      <c r="P478" s="27"/>
      <c r="Q478" s="27"/>
    </row>
    <row r="479" spans="1:17" ht="15.5" x14ac:dyDescent="0.35">
      <c r="A479" s="27"/>
      <c r="B479" s="27"/>
      <c r="C479" s="27"/>
      <c r="D479" s="27"/>
      <c r="E479" s="27"/>
      <c r="F479" s="27"/>
      <c r="G479" s="27"/>
      <c r="N479" s="27"/>
      <c r="O479" s="27"/>
      <c r="P479" s="27"/>
      <c r="Q479" s="27"/>
    </row>
    <row r="480" spans="1:17" ht="15.5" x14ac:dyDescent="0.35">
      <c r="A480" s="27"/>
      <c r="B480" s="27"/>
      <c r="C480" s="27"/>
      <c r="D480" s="27"/>
      <c r="E480" s="27"/>
      <c r="F480" s="27"/>
      <c r="G480" s="27"/>
      <c r="N480" s="27"/>
      <c r="O480" s="27"/>
      <c r="P480" s="27"/>
      <c r="Q480" s="27"/>
    </row>
    <row r="481" spans="1:17" ht="15.5" x14ac:dyDescent="0.35">
      <c r="A481" s="27"/>
      <c r="B481" s="27"/>
      <c r="C481" s="27"/>
      <c r="D481" s="27"/>
      <c r="E481" s="27"/>
      <c r="F481" s="27"/>
      <c r="G481" s="27"/>
      <c r="N481" s="27"/>
      <c r="O481" s="27"/>
      <c r="P481" s="27"/>
      <c r="Q481" s="27"/>
    </row>
    <row r="482" spans="1:17" ht="15.5" x14ac:dyDescent="0.35">
      <c r="A482" s="27"/>
      <c r="B482" s="27"/>
      <c r="C482" s="27"/>
      <c r="D482" s="27"/>
      <c r="E482" s="27"/>
      <c r="F482" s="27"/>
      <c r="G482" s="27"/>
      <c r="N482" s="27"/>
      <c r="O482" s="27"/>
      <c r="P482" s="27"/>
      <c r="Q482" s="27"/>
    </row>
    <row r="483" spans="1:17" ht="15.5" x14ac:dyDescent="0.35">
      <c r="A483" s="27"/>
      <c r="B483" s="27"/>
      <c r="C483" s="27"/>
      <c r="D483" s="27"/>
      <c r="E483" s="27"/>
      <c r="F483" s="27"/>
      <c r="G483" s="27"/>
      <c r="N483" s="27"/>
      <c r="O483" s="27"/>
      <c r="P483" s="27"/>
      <c r="Q483" s="27"/>
    </row>
    <row r="484" spans="1:17" ht="15.5" x14ac:dyDescent="0.35">
      <c r="A484" s="27"/>
      <c r="B484" s="27"/>
      <c r="C484" s="27"/>
      <c r="D484" s="27"/>
      <c r="E484" s="27"/>
      <c r="F484" s="27"/>
      <c r="G484" s="27"/>
      <c r="N484" s="27"/>
      <c r="O484" s="27"/>
      <c r="P484" s="27"/>
      <c r="Q484" s="27"/>
    </row>
    <row r="485" spans="1:17" ht="15.5" x14ac:dyDescent="0.35">
      <c r="A485" s="27"/>
      <c r="B485" s="27"/>
      <c r="C485" s="27"/>
      <c r="D485" s="27"/>
      <c r="E485" s="27"/>
      <c r="F485" s="27"/>
      <c r="G485" s="27"/>
      <c r="N485" s="27"/>
      <c r="O485" s="27"/>
      <c r="P485" s="27"/>
      <c r="Q485" s="27"/>
    </row>
    <row r="486" spans="1:17" ht="15.5" x14ac:dyDescent="0.35">
      <c r="A486" s="27"/>
      <c r="B486" s="27"/>
      <c r="C486" s="27"/>
      <c r="D486" s="27"/>
      <c r="E486" s="27"/>
      <c r="F486" s="27"/>
      <c r="G486" s="27"/>
      <c r="N486" s="27"/>
      <c r="O486" s="27"/>
      <c r="P486" s="27"/>
      <c r="Q486" s="27"/>
    </row>
    <row r="487" spans="1:17" ht="15.5" x14ac:dyDescent="0.35">
      <c r="A487" s="27"/>
      <c r="B487" s="27"/>
      <c r="C487" s="27"/>
      <c r="D487" s="27"/>
      <c r="E487" s="27"/>
      <c r="F487" s="27"/>
      <c r="G487" s="27"/>
      <c r="N487" s="27"/>
      <c r="O487" s="27"/>
      <c r="P487" s="27"/>
      <c r="Q487" s="27"/>
    </row>
    <row r="488" spans="1:17" ht="15.5" x14ac:dyDescent="0.35">
      <c r="A488" s="27"/>
      <c r="B488" s="27"/>
      <c r="C488" s="27"/>
      <c r="D488" s="27"/>
      <c r="E488" s="27"/>
      <c r="F488" s="27"/>
      <c r="G488" s="27"/>
      <c r="N488" s="27"/>
      <c r="O488" s="27"/>
      <c r="P488" s="27"/>
      <c r="Q488" s="27"/>
    </row>
    <row r="489" spans="1:17" ht="15.5" x14ac:dyDescent="0.35">
      <c r="A489" s="27"/>
      <c r="B489" s="27"/>
      <c r="C489" s="27"/>
      <c r="D489" s="27"/>
      <c r="E489" s="27"/>
      <c r="F489" s="27"/>
      <c r="G489" s="27"/>
      <c r="N489" s="27"/>
      <c r="O489" s="27"/>
      <c r="P489" s="27"/>
      <c r="Q489" s="27"/>
    </row>
    <row r="490" spans="1:17" ht="15.5" x14ac:dyDescent="0.35">
      <c r="A490" s="27"/>
      <c r="B490" s="27"/>
      <c r="C490" s="27"/>
      <c r="D490" s="27"/>
      <c r="E490" s="27"/>
      <c r="F490" s="27"/>
      <c r="G490" s="27"/>
      <c r="N490" s="27"/>
      <c r="O490" s="27"/>
      <c r="P490" s="27"/>
      <c r="Q490" s="27"/>
    </row>
    <row r="491" spans="1:17" ht="15.5" x14ac:dyDescent="0.35">
      <c r="A491" s="27"/>
      <c r="B491" s="27"/>
      <c r="C491" s="27"/>
      <c r="D491" s="27"/>
      <c r="E491" s="27"/>
      <c r="F491" s="27"/>
      <c r="G491" s="27"/>
      <c r="N491" s="27"/>
      <c r="O491" s="27"/>
      <c r="P491" s="27"/>
      <c r="Q491" s="27"/>
    </row>
    <row r="492" spans="1:17" ht="15.5" x14ac:dyDescent="0.35">
      <c r="A492" s="27"/>
      <c r="B492" s="27"/>
      <c r="C492" s="27"/>
      <c r="D492" s="27"/>
      <c r="E492" s="27"/>
      <c r="F492" s="27"/>
      <c r="G492" s="27"/>
      <c r="N492" s="27"/>
      <c r="O492" s="27"/>
      <c r="P492" s="27"/>
      <c r="Q492" s="27"/>
    </row>
    <row r="493" spans="1:17" ht="15.5" x14ac:dyDescent="0.35">
      <c r="A493" s="27"/>
      <c r="B493" s="27"/>
      <c r="C493" s="27"/>
      <c r="D493" s="27"/>
      <c r="E493" s="27"/>
      <c r="F493" s="27"/>
      <c r="G493" s="27"/>
      <c r="N493" s="27"/>
      <c r="O493" s="27"/>
      <c r="P493" s="27"/>
      <c r="Q493" s="27"/>
    </row>
    <row r="494" spans="1:17" ht="15.5" x14ac:dyDescent="0.35">
      <c r="A494" s="27"/>
      <c r="B494" s="27"/>
      <c r="C494" s="27"/>
      <c r="D494" s="27"/>
      <c r="E494" s="27"/>
      <c r="F494" s="27"/>
      <c r="G494" s="27"/>
      <c r="N494" s="27"/>
      <c r="O494" s="27"/>
      <c r="P494" s="27"/>
      <c r="Q494" s="27"/>
    </row>
    <row r="495" spans="1:17" ht="15.5" x14ac:dyDescent="0.35">
      <c r="A495" s="27"/>
      <c r="B495" s="27"/>
      <c r="C495" s="27"/>
      <c r="D495" s="27"/>
      <c r="E495" s="27"/>
      <c r="F495" s="27"/>
      <c r="G495" s="27"/>
      <c r="N495" s="27"/>
      <c r="O495" s="27"/>
      <c r="P495" s="27"/>
      <c r="Q495" s="27"/>
    </row>
    <row r="496" spans="1:17" ht="15.5" x14ac:dyDescent="0.35">
      <c r="A496" s="27"/>
      <c r="B496" s="27"/>
      <c r="C496" s="27"/>
      <c r="D496" s="27"/>
      <c r="E496" s="27"/>
      <c r="F496" s="27"/>
      <c r="G496" s="27"/>
      <c r="N496" s="27"/>
      <c r="O496" s="27"/>
      <c r="P496" s="27"/>
      <c r="Q496" s="27"/>
    </row>
    <row r="497" spans="1:17" ht="15.5" x14ac:dyDescent="0.35">
      <c r="A497" s="27"/>
      <c r="B497" s="27"/>
      <c r="C497" s="27"/>
      <c r="D497" s="27"/>
      <c r="E497" s="27"/>
      <c r="F497" s="27"/>
      <c r="G497" s="27"/>
      <c r="N497" s="27"/>
      <c r="O497" s="27"/>
      <c r="P497" s="27"/>
      <c r="Q497" s="27"/>
    </row>
    <row r="498" spans="1:17" ht="15.5" x14ac:dyDescent="0.35">
      <c r="A498" s="27"/>
      <c r="B498" s="27"/>
      <c r="C498" s="27"/>
      <c r="D498" s="27"/>
      <c r="E498" s="27"/>
      <c r="F498" s="27"/>
      <c r="G498" s="27"/>
      <c r="N498" s="27"/>
      <c r="O498" s="27"/>
      <c r="P498" s="27"/>
      <c r="Q498" s="27"/>
    </row>
    <row r="499" spans="1:17" ht="15.5" x14ac:dyDescent="0.35">
      <c r="A499" s="27"/>
      <c r="B499" s="27"/>
      <c r="C499" s="27"/>
      <c r="D499" s="27"/>
      <c r="E499" s="27"/>
      <c r="F499" s="27"/>
      <c r="G499" s="27"/>
      <c r="N499" s="27"/>
      <c r="O499" s="27"/>
      <c r="P499" s="27"/>
      <c r="Q499" s="27"/>
    </row>
    <row r="500" spans="1:17" ht="15.5" x14ac:dyDescent="0.35">
      <c r="A500" s="27"/>
      <c r="B500" s="27"/>
      <c r="C500" s="27"/>
      <c r="D500" s="27"/>
      <c r="E500" s="27"/>
      <c r="F500" s="27"/>
      <c r="G500" s="27"/>
      <c r="N500" s="27"/>
      <c r="O500" s="27"/>
      <c r="P500" s="27"/>
      <c r="Q500" s="27"/>
    </row>
    <row r="501" spans="1:17" ht="15.5" x14ac:dyDescent="0.35">
      <c r="A501" s="27"/>
      <c r="B501" s="27"/>
      <c r="C501" s="27"/>
      <c r="D501" s="27"/>
      <c r="E501" s="27"/>
      <c r="F501" s="27"/>
      <c r="G501" s="27"/>
      <c r="N501" s="27"/>
      <c r="O501" s="27"/>
      <c r="P501" s="27"/>
      <c r="Q501" s="27"/>
    </row>
    <row r="502" spans="1:17" ht="15.5" x14ac:dyDescent="0.35">
      <c r="A502" s="27"/>
      <c r="B502" s="27"/>
      <c r="C502" s="27"/>
      <c r="D502" s="27"/>
      <c r="E502" s="27"/>
      <c r="F502" s="27"/>
      <c r="G502" s="27"/>
      <c r="N502" s="27"/>
      <c r="O502" s="27"/>
      <c r="P502" s="27"/>
      <c r="Q502" s="27"/>
    </row>
    <row r="503" spans="1:17" ht="15.5" x14ac:dyDescent="0.35">
      <c r="A503" s="27"/>
      <c r="B503" s="27"/>
      <c r="C503" s="27"/>
      <c r="D503" s="27"/>
      <c r="E503" s="27"/>
      <c r="F503" s="27"/>
      <c r="G503" s="27"/>
      <c r="N503" s="27"/>
      <c r="O503" s="27"/>
      <c r="P503" s="27"/>
      <c r="Q503" s="27"/>
    </row>
    <row r="504" spans="1:17" ht="15.5" x14ac:dyDescent="0.35">
      <c r="A504" s="27"/>
      <c r="B504" s="27"/>
      <c r="C504" s="27"/>
      <c r="D504" s="27"/>
      <c r="E504" s="27"/>
      <c r="F504" s="27"/>
      <c r="G504" s="27"/>
      <c r="N504" s="27"/>
      <c r="O504" s="27"/>
      <c r="P504" s="27"/>
      <c r="Q504" s="27"/>
    </row>
    <row r="505" spans="1:17" ht="15.5" x14ac:dyDescent="0.35">
      <c r="A505" s="27"/>
      <c r="B505" s="27"/>
      <c r="C505" s="27"/>
      <c r="D505" s="27"/>
      <c r="E505" s="27"/>
      <c r="F505" s="27"/>
      <c r="G505" s="27"/>
      <c r="N505" s="27"/>
      <c r="O505" s="27"/>
      <c r="P505" s="27"/>
      <c r="Q505" s="27"/>
    </row>
    <row r="506" spans="1:17" ht="15.5" x14ac:dyDescent="0.35">
      <c r="A506" s="27"/>
      <c r="B506" s="27"/>
      <c r="C506" s="27"/>
      <c r="D506" s="27"/>
      <c r="E506" s="27"/>
      <c r="F506" s="27"/>
      <c r="G506" s="27"/>
      <c r="N506" s="27"/>
      <c r="O506" s="27"/>
      <c r="P506" s="27"/>
      <c r="Q506" s="27"/>
    </row>
    <row r="507" spans="1:17" ht="15.5" x14ac:dyDescent="0.35">
      <c r="A507" s="27"/>
      <c r="B507" s="27"/>
      <c r="C507" s="27"/>
      <c r="D507" s="27"/>
      <c r="E507" s="27"/>
      <c r="F507" s="27"/>
      <c r="G507" s="27"/>
      <c r="N507" s="27"/>
      <c r="O507" s="27"/>
      <c r="P507" s="27"/>
      <c r="Q507" s="27"/>
    </row>
    <row r="508" spans="1:17" ht="15.5" x14ac:dyDescent="0.35">
      <c r="A508" s="27"/>
      <c r="B508" s="27"/>
      <c r="C508" s="27"/>
      <c r="D508" s="27"/>
      <c r="E508" s="27"/>
      <c r="F508" s="27"/>
      <c r="G508" s="27"/>
      <c r="N508" s="27"/>
      <c r="O508" s="27"/>
      <c r="P508" s="27"/>
      <c r="Q508" s="27"/>
    </row>
    <row r="509" spans="1:17" ht="15.5" x14ac:dyDescent="0.35">
      <c r="A509" s="27"/>
      <c r="B509" s="27"/>
      <c r="C509" s="27"/>
      <c r="D509" s="27"/>
      <c r="E509" s="27"/>
      <c r="F509" s="27"/>
      <c r="G509" s="27"/>
      <c r="N509" s="27"/>
      <c r="O509" s="27"/>
      <c r="P509" s="27"/>
      <c r="Q509" s="27"/>
    </row>
    <row r="510" spans="1:17" ht="15.5" x14ac:dyDescent="0.35">
      <c r="A510" s="27"/>
      <c r="B510" s="27"/>
      <c r="C510" s="27"/>
      <c r="D510" s="27"/>
      <c r="E510" s="27"/>
      <c r="F510" s="27"/>
      <c r="G510" s="27"/>
      <c r="N510" s="27"/>
      <c r="O510" s="27"/>
      <c r="P510" s="27"/>
      <c r="Q510" s="27"/>
    </row>
    <row r="511" spans="1:17" ht="15.5" x14ac:dyDescent="0.35">
      <c r="A511" s="27"/>
      <c r="B511" s="27"/>
      <c r="C511" s="27"/>
      <c r="D511" s="27"/>
      <c r="E511" s="27"/>
      <c r="F511" s="27"/>
      <c r="G511" s="27"/>
      <c r="N511" s="27"/>
      <c r="O511" s="27"/>
      <c r="P511" s="27"/>
      <c r="Q511" s="27"/>
    </row>
    <row r="512" spans="1:17" ht="15.5" x14ac:dyDescent="0.35">
      <c r="A512" s="27"/>
      <c r="B512" s="27"/>
      <c r="C512" s="27"/>
      <c r="D512" s="27"/>
      <c r="E512" s="27"/>
      <c r="F512" s="27"/>
      <c r="G512" s="27"/>
      <c r="N512" s="27"/>
      <c r="O512" s="27"/>
      <c r="P512" s="27"/>
      <c r="Q512" s="27"/>
    </row>
    <row r="513" spans="1:17" ht="15.5" x14ac:dyDescent="0.35">
      <c r="A513" s="27"/>
      <c r="B513" s="27"/>
      <c r="C513" s="27"/>
      <c r="D513" s="27"/>
      <c r="E513" s="27"/>
      <c r="F513" s="27"/>
      <c r="G513" s="27"/>
      <c r="N513" s="27"/>
      <c r="O513" s="27"/>
      <c r="P513" s="27"/>
      <c r="Q513" s="27"/>
    </row>
    <row r="514" spans="1:17" ht="15.5" x14ac:dyDescent="0.35">
      <c r="A514" s="27"/>
      <c r="B514" s="27"/>
      <c r="C514" s="27"/>
      <c r="D514" s="27"/>
      <c r="E514" s="27"/>
      <c r="F514" s="27"/>
      <c r="G514" s="27"/>
      <c r="N514" s="27"/>
      <c r="O514" s="27"/>
      <c r="P514" s="27"/>
      <c r="Q514" s="27"/>
    </row>
    <row r="515" spans="1:17" ht="15.5" x14ac:dyDescent="0.35">
      <c r="A515" s="27"/>
      <c r="B515" s="27"/>
      <c r="C515" s="27"/>
      <c r="D515" s="27"/>
      <c r="E515" s="27"/>
      <c r="F515" s="27"/>
      <c r="G515" s="27"/>
      <c r="N515" s="27"/>
      <c r="O515" s="27"/>
      <c r="P515" s="27"/>
      <c r="Q515" s="27"/>
    </row>
    <row r="516" spans="1:17" ht="15.5" x14ac:dyDescent="0.35">
      <c r="A516" s="27"/>
      <c r="B516" s="27"/>
      <c r="C516" s="27"/>
      <c r="D516" s="27"/>
      <c r="E516" s="27"/>
      <c r="F516" s="27"/>
      <c r="G516" s="27"/>
      <c r="N516" s="27"/>
      <c r="O516" s="27"/>
      <c r="P516" s="27"/>
      <c r="Q516" s="27"/>
    </row>
    <row r="517" spans="1:17" ht="15.5" x14ac:dyDescent="0.35">
      <c r="A517" s="27"/>
      <c r="B517" s="27"/>
      <c r="C517" s="27"/>
      <c r="D517" s="27"/>
      <c r="E517" s="27"/>
      <c r="F517" s="27"/>
      <c r="G517" s="27"/>
      <c r="N517" s="27"/>
      <c r="O517" s="27"/>
      <c r="P517" s="27"/>
      <c r="Q517" s="27"/>
    </row>
    <row r="518" spans="1:17" ht="15.5" x14ac:dyDescent="0.35">
      <c r="A518" s="27"/>
      <c r="B518" s="27"/>
      <c r="C518" s="27"/>
      <c r="D518" s="27"/>
      <c r="E518" s="27"/>
      <c r="F518" s="27"/>
      <c r="G518" s="27"/>
      <c r="N518" s="27"/>
      <c r="O518" s="27"/>
      <c r="P518" s="27"/>
      <c r="Q518" s="27"/>
    </row>
    <row r="519" spans="1:17" ht="15.5" x14ac:dyDescent="0.35">
      <c r="A519" s="27"/>
      <c r="B519" s="27"/>
      <c r="C519" s="27"/>
      <c r="D519" s="27"/>
      <c r="E519" s="27"/>
      <c r="F519" s="27"/>
      <c r="G519" s="27"/>
      <c r="N519" s="27"/>
      <c r="O519" s="27"/>
      <c r="P519" s="27"/>
      <c r="Q519" s="27"/>
    </row>
    <row r="520" spans="1:17" ht="15.5" x14ac:dyDescent="0.35">
      <c r="A520" s="27"/>
      <c r="B520" s="27"/>
      <c r="C520" s="27"/>
      <c r="D520" s="27"/>
      <c r="E520" s="27"/>
      <c r="F520" s="27"/>
      <c r="G520" s="27"/>
      <c r="N520" s="27"/>
      <c r="O520" s="27"/>
      <c r="P520" s="27"/>
      <c r="Q520" s="27"/>
    </row>
    <row r="521" spans="1:17" ht="15.5" x14ac:dyDescent="0.35">
      <c r="A521" s="27"/>
      <c r="B521" s="27"/>
      <c r="C521" s="27"/>
      <c r="D521" s="27"/>
      <c r="E521" s="27"/>
      <c r="F521" s="27"/>
      <c r="G521" s="27"/>
      <c r="N521" s="27"/>
      <c r="O521" s="27"/>
      <c r="P521" s="27"/>
      <c r="Q521" s="27"/>
    </row>
    <row r="522" spans="1:17" ht="15.5" x14ac:dyDescent="0.35">
      <c r="A522" s="27"/>
      <c r="B522" s="27"/>
      <c r="C522" s="27"/>
      <c r="D522" s="27"/>
      <c r="E522" s="27"/>
      <c r="F522" s="27"/>
      <c r="G522" s="27"/>
      <c r="N522" s="27"/>
      <c r="O522" s="27"/>
      <c r="P522" s="27"/>
      <c r="Q522" s="27"/>
    </row>
    <row r="523" spans="1:17" ht="15.5" x14ac:dyDescent="0.35">
      <c r="A523" s="27"/>
      <c r="B523" s="27"/>
      <c r="C523" s="27"/>
      <c r="D523" s="27"/>
      <c r="E523" s="27"/>
      <c r="F523" s="27"/>
      <c r="G523" s="27"/>
      <c r="N523" s="27"/>
      <c r="O523" s="27"/>
      <c r="P523" s="27"/>
      <c r="Q523" s="27"/>
    </row>
    <row r="524" spans="1:17" ht="15.5" x14ac:dyDescent="0.35">
      <c r="A524" s="27"/>
      <c r="B524" s="27"/>
      <c r="C524" s="27"/>
      <c r="D524" s="27"/>
      <c r="E524" s="27"/>
      <c r="F524" s="27"/>
      <c r="G524" s="27"/>
      <c r="N524" s="27"/>
      <c r="O524" s="27"/>
      <c r="P524" s="27"/>
      <c r="Q524" s="27"/>
    </row>
    <row r="525" spans="1:17" ht="15.5" x14ac:dyDescent="0.35">
      <c r="A525" s="27"/>
      <c r="B525" s="27"/>
      <c r="C525" s="27"/>
      <c r="D525" s="27"/>
      <c r="E525" s="27"/>
      <c r="F525" s="27"/>
      <c r="G525" s="27"/>
      <c r="N525" s="27"/>
      <c r="O525" s="27"/>
      <c r="P525" s="27"/>
      <c r="Q525" s="27"/>
    </row>
    <row r="526" spans="1:17" ht="15.5" x14ac:dyDescent="0.35">
      <c r="A526" s="27"/>
      <c r="B526" s="27"/>
      <c r="C526" s="27"/>
      <c r="D526" s="27"/>
      <c r="E526" s="27"/>
      <c r="F526" s="27"/>
      <c r="G526" s="27"/>
      <c r="N526" s="27"/>
      <c r="O526" s="27"/>
      <c r="P526" s="27"/>
      <c r="Q526" s="27"/>
    </row>
    <row r="527" spans="1:17" ht="15.5" x14ac:dyDescent="0.35">
      <c r="A527" s="27"/>
      <c r="B527" s="27"/>
      <c r="C527" s="27"/>
      <c r="D527" s="27"/>
      <c r="E527" s="27"/>
      <c r="F527" s="27"/>
      <c r="G527" s="27"/>
      <c r="N527" s="27"/>
      <c r="O527" s="27"/>
      <c r="P527" s="27"/>
      <c r="Q527" s="27"/>
    </row>
    <row r="528" spans="1:17" ht="15.5" x14ac:dyDescent="0.35">
      <c r="A528" s="27"/>
      <c r="B528" s="27"/>
      <c r="C528" s="27"/>
      <c r="D528" s="27"/>
      <c r="E528" s="27"/>
      <c r="F528" s="27"/>
      <c r="G528" s="27"/>
      <c r="N528" s="27"/>
      <c r="O528" s="27"/>
      <c r="P528" s="27"/>
      <c r="Q528" s="27"/>
    </row>
    <row r="529" spans="1:17" ht="15.5" x14ac:dyDescent="0.35">
      <c r="A529" s="27"/>
      <c r="B529" s="27"/>
      <c r="C529" s="27"/>
      <c r="D529" s="27"/>
      <c r="E529" s="27"/>
      <c r="F529" s="27"/>
      <c r="G529" s="27"/>
      <c r="N529" s="27"/>
      <c r="O529" s="27"/>
      <c r="P529" s="27"/>
      <c r="Q529" s="27"/>
    </row>
    <row r="530" spans="1:17" ht="15.5" x14ac:dyDescent="0.35">
      <c r="A530" s="27"/>
      <c r="B530" s="27"/>
      <c r="C530" s="27"/>
      <c r="D530" s="27"/>
      <c r="E530" s="27"/>
      <c r="F530" s="27"/>
      <c r="G530" s="27"/>
      <c r="N530" s="27"/>
      <c r="O530" s="27"/>
      <c r="P530" s="27"/>
      <c r="Q530" s="27"/>
    </row>
    <row r="531" spans="1:17" ht="15.5" x14ac:dyDescent="0.35">
      <c r="A531" s="27"/>
      <c r="B531" s="27"/>
      <c r="C531" s="27"/>
      <c r="D531" s="27"/>
      <c r="E531" s="27"/>
      <c r="F531" s="27"/>
      <c r="G531" s="27"/>
      <c r="N531" s="27"/>
      <c r="O531" s="27"/>
      <c r="P531" s="27"/>
      <c r="Q531" s="27"/>
    </row>
    <row r="532" spans="1:17" ht="15.5" x14ac:dyDescent="0.35">
      <c r="A532" s="27"/>
      <c r="B532" s="27"/>
      <c r="C532" s="27"/>
      <c r="D532" s="27"/>
      <c r="E532" s="27"/>
      <c r="F532" s="27"/>
      <c r="G532" s="27"/>
      <c r="N532" s="27"/>
      <c r="O532" s="27"/>
      <c r="P532" s="27"/>
      <c r="Q532" s="27"/>
    </row>
    <row r="533" spans="1:17" ht="15.5" x14ac:dyDescent="0.35">
      <c r="A533" s="27"/>
      <c r="B533" s="27"/>
      <c r="C533" s="27"/>
      <c r="D533" s="27"/>
      <c r="E533" s="27"/>
      <c r="F533" s="27"/>
      <c r="G533" s="27"/>
      <c r="N533" s="27"/>
      <c r="O533" s="27"/>
      <c r="P533" s="27"/>
      <c r="Q533" s="27"/>
    </row>
    <row r="534" spans="1:17" ht="15.5" x14ac:dyDescent="0.35">
      <c r="A534" s="27"/>
      <c r="B534" s="27"/>
      <c r="C534" s="27"/>
      <c r="D534" s="27"/>
      <c r="E534" s="27"/>
      <c r="F534" s="27"/>
      <c r="G534" s="27"/>
      <c r="N534" s="27"/>
      <c r="O534" s="27"/>
      <c r="P534" s="27"/>
      <c r="Q534" s="27"/>
    </row>
    <row r="535" spans="1:17" ht="15.5" x14ac:dyDescent="0.35">
      <c r="A535" s="27"/>
      <c r="B535" s="27"/>
      <c r="C535" s="27"/>
      <c r="D535" s="27"/>
      <c r="E535" s="27"/>
      <c r="F535" s="27"/>
      <c r="G535" s="27"/>
      <c r="N535" s="27"/>
      <c r="O535" s="27"/>
      <c r="P535" s="27"/>
      <c r="Q535" s="27"/>
    </row>
    <row r="536" spans="1:17" ht="15.5" x14ac:dyDescent="0.35">
      <c r="A536" s="27"/>
      <c r="B536" s="27"/>
      <c r="C536" s="27"/>
      <c r="D536" s="27"/>
      <c r="E536" s="27"/>
      <c r="F536" s="27"/>
      <c r="G536" s="27"/>
      <c r="N536" s="27"/>
      <c r="O536" s="27"/>
      <c r="P536" s="27"/>
      <c r="Q536" s="27"/>
    </row>
    <row r="537" spans="1:17" ht="15.5" x14ac:dyDescent="0.35">
      <c r="A537" s="27"/>
      <c r="B537" s="27"/>
      <c r="C537" s="27"/>
      <c r="D537" s="27"/>
      <c r="E537" s="27"/>
      <c r="F537" s="27"/>
      <c r="G537" s="27"/>
      <c r="N537" s="27"/>
      <c r="O537" s="27"/>
      <c r="P537" s="27"/>
      <c r="Q537" s="27"/>
    </row>
    <row r="538" spans="1:17" ht="15.5" x14ac:dyDescent="0.35">
      <c r="A538" s="27"/>
      <c r="B538" s="27"/>
      <c r="C538" s="27"/>
      <c r="D538" s="27"/>
      <c r="E538" s="27"/>
      <c r="F538" s="27"/>
      <c r="G538" s="27"/>
      <c r="N538" s="27"/>
      <c r="O538" s="27"/>
      <c r="P538" s="27"/>
      <c r="Q538" s="27"/>
    </row>
    <row r="539" spans="1:17" ht="15.5" x14ac:dyDescent="0.35">
      <c r="A539" s="27"/>
      <c r="B539" s="27"/>
      <c r="C539" s="27"/>
      <c r="D539" s="27"/>
      <c r="E539" s="27"/>
      <c r="F539" s="27"/>
      <c r="G539" s="27"/>
      <c r="N539" s="27"/>
      <c r="O539" s="27"/>
      <c r="P539" s="27"/>
      <c r="Q539" s="27"/>
    </row>
    <row r="540" spans="1:17" ht="15.5" x14ac:dyDescent="0.35">
      <c r="A540" s="27"/>
      <c r="B540" s="27"/>
      <c r="C540" s="27"/>
      <c r="D540" s="27"/>
      <c r="E540" s="27"/>
      <c r="F540" s="27"/>
      <c r="G540" s="27"/>
      <c r="N540" s="27"/>
      <c r="O540" s="27"/>
      <c r="P540" s="27"/>
      <c r="Q540" s="27"/>
    </row>
    <row r="541" spans="1:17" ht="15.5" x14ac:dyDescent="0.35">
      <c r="A541" s="27"/>
      <c r="B541" s="27"/>
      <c r="C541" s="27"/>
      <c r="D541" s="27"/>
      <c r="E541" s="27"/>
      <c r="F541" s="27"/>
      <c r="G541" s="27"/>
      <c r="N541" s="27"/>
      <c r="O541" s="27"/>
      <c r="P541" s="27"/>
      <c r="Q541" s="27"/>
    </row>
    <row r="542" spans="1:17" ht="15.5" x14ac:dyDescent="0.35">
      <c r="A542" s="27"/>
      <c r="B542" s="27"/>
      <c r="C542" s="27"/>
      <c r="D542" s="27"/>
      <c r="E542" s="27"/>
      <c r="F542" s="27"/>
      <c r="G542" s="27"/>
      <c r="N542" s="27"/>
      <c r="O542" s="27"/>
      <c r="P542" s="27"/>
      <c r="Q542" s="27"/>
    </row>
    <row r="543" spans="1:17" ht="15.5" x14ac:dyDescent="0.35">
      <c r="A543" s="27"/>
      <c r="B543" s="27"/>
      <c r="C543" s="27"/>
      <c r="D543" s="27"/>
      <c r="E543" s="27"/>
      <c r="F543" s="27"/>
      <c r="G543" s="27"/>
      <c r="N543" s="27"/>
      <c r="O543" s="27"/>
      <c r="P543" s="27"/>
      <c r="Q543" s="27"/>
    </row>
    <row r="544" spans="1:17" ht="15.5" x14ac:dyDescent="0.35">
      <c r="A544" s="27"/>
      <c r="B544" s="27"/>
      <c r="C544" s="27"/>
      <c r="D544" s="27"/>
      <c r="E544" s="27"/>
      <c r="F544" s="27"/>
      <c r="G544" s="27"/>
      <c r="N544" s="27"/>
      <c r="O544" s="27"/>
      <c r="P544" s="27"/>
      <c r="Q544" s="27"/>
    </row>
    <row r="545" spans="1:17" ht="15.5" x14ac:dyDescent="0.35">
      <c r="A545" s="27"/>
      <c r="B545" s="27"/>
      <c r="C545" s="27"/>
      <c r="D545" s="27"/>
      <c r="E545" s="27"/>
      <c r="F545" s="27"/>
      <c r="G545" s="27"/>
      <c r="N545" s="27"/>
      <c r="O545" s="27"/>
      <c r="P545" s="27"/>
      <c r="Q545" s="27"/>
    </row>
    <row r="546" spans="1:17" ht="15.5" x14ac:dyDescent="0.35">
      <c r="A546" s="27"/>
      <c r="B546" s="27"/>
      <c r="C546" s="27"/>
      <c r="D546" s="27"/>
      <c r="E546" s="27"/>
      <c r="F546" s="27"/>
      <c r="G546" s="27"/>
      <c r="N546" s="27"/>
      <c r="O546" s="27"/>
      <c r="P546" s="27"/>
      <c r="Q546" s="27"/>
    </row>
    <row r="547" spans="1:17" ht="15.5" x14ac:dyDescent="0.35">
      <c r="A547" s="27"/>
      <c r="B547" s="27"/>
      <c r="C547" s="27"/>
      <c r="D547" s="27"/>
      <c r="E547" s="27"/>
      <c r="F547" s="27"/>
      <c r="G547" s="27"/>
      <c r="N547" s="27"/>
      <c r="O547" s="27"/>
      <c r="P547" s="27"/>
      <c r="Q547" s="27"/>
    </row>
    <row r="548" spans="1:17" ht="15.5" x14ac:dyDescent="0.35">
      <c r="A548" s="27"/>
      <c r="B548" s="27"/>
      <c r="C548" s="27"/>
      <c r="D548" s="27"/>
      <c r="E548" s="27"/>
      <c r="F548" s="27"/>
      <c r="G548" s="27"/>
      <c r="N548" s="27"/>
      <c r="O548" s="27"/>
      <c r="P548" s="27"/>
      <c r="Q548" s="27"/>
    </row>
    <row r="549" spans="1:17" ht="15.5" x14ac:dyDescent="0.35">
      <c r="A549" s="27"/>
      <c r="B549" s="27"/>
      <c r="C549" s="27"/>
      <c r="D549" s="27"/>
      <c r="E549" s="27"/>
      <c r="F549" s="27"/>
      <c r="G549" s="27"/>
      <c r="N549" s="27"/>
      <c r="O549" s="27"/>
      <c r="P549" s="27"/>
      <c r="Q549" s="27"/>
    </row>
    <row r="550" spans="1:17" ht="15.5" x14ac:dyDescent="0.35">
      <c r="A550" s="27"/>
      <c r="B550" s="27"/>
      <c r="C550" s="27"/>
      <c r="D550" s="27"/>
      <c r="E550" s="27"/>
      <c r="F550" s="27"/>
      <c r="G550" s="27"/>
      <c r="N550" s="27"/>
      <c r="O550" s="27"/>
      <c r="P550" s="27"/>
      <c r="Q550" s="27"/>
    </row>
    <row r="551" spans="1:17" ht="15.5" x14ac:dyDescent="0.35">
      <c r="A551" s="27"/>
      <c r="B551" s="27"/>
      <c r="C551" s="27"/>
      <c r="D551" s="27"/>
      <c r="E551" s="27"/>
      <c r="F551" s="27"/>
      <c r="G551" s="27"/>
      <c r="N551" s="27"/>
      <c r="O551" s="27"/>
      <c r="P551" s="27"/>
      <c r="Q551" s="27"/>
    </row>
    <row r="552" spans="1:17" ht="15.5" x14ac:dyDescent="0.35">
      <c r="A552" s="27"/>
      <c r="B552" s="27"/>
      <c r="C552" s="27"/>
      <c r="D552" s="27"/>
      <c r="E552" s="27"/>
      <c r="F552" s="27"/>
      <c r="G552" s="27"/>
      <c r="N552" s="27"/>
      <c r="O552" s="27"/>
      <c r="P552" s="27"/>
      <c r="Q552" s="27"/>
    </row>
    <row r="553" spans="1:17" ht="15.5" x14ac:dyDescent="0.35">
      <c r="A553" s="27"/>
      <c r="B553" s="27"/>
      <c r="C553" s="27"/>
      <c r="D553" s="27"/>
      <c r="E553" s="27"/>
      <c r="F553" s="27"/>
      <c r="G553" s="27"/>
      <c r="N553" s="27"/>
      <c r="O553" s="27"/>
      <c r="P553" s="27"/>
      <c r="Q553" s="27"/>
    </row>
    <row r="554" spans="1:17" ht="15.5" x14ac:dyDescent="0.35">
      <c r="A554" s="27"/>
      <c r="B554" s="27"/>
      <c r="C554" s="27"/>
      <c r="D554" s="27"/>
      <c r="E554" s="27"/>
      <c r="F554" s="27"/>
      <c r="G554" s="27"/>
      <c r="N554" s="27"/>
      <c r="O554" s="27"/>
      <c r="P554" s="27"/>
      <c r="Q554" s="27"/>
    </row>
    <row r="555" spans="1:17" ht="15.5" x14ac:dyDescent="0.35">
      <c r="A555" s="27"/>
      <c r="B555" s="27"/>
      <c r="C555" s="27"/>
      <c r="D555" s="27"/>
      <c r="E555" s="27"/>
      <c r="F555" s="27"/>
      <c r="G555" s="27"/>
      <c r="N555" s="27"/>
      <c r="O555" s="27"/>
      <c r="P555" s="27"/>
      <c r="Q555" s="27"/>
    </row>
    <row r="556" spans="1:17" ht="15.5" x14ac:dyDescent="0.35">
      <c r="A556" s="27"/>
      <c r="B556" s="27"/>
      <c r="C556" s="27"/>
      <c r="D556" s="27"/>
      <c r="E556" s="27"/>
      <c r="F556" s="27"/>
      <c r="G556" s="27"/>
      <c r="N556" s="27"/>
      <c r="O556" s="27"/>
      <c r="P556" s="27"/>
      <c r="Q556" s="27"/>
    </row>
    <row r="557" spans="1:17" ht="15.5" x14ac:dyDescent="0.35">
      <c r="A557" s="27"/>
      <c r="B557" s="27"/>
      <c r="C557" s="27"/>
      <c r="D557" s="27"/>
      <c r="E557" s="27"/>
      <c r="F557" s="27"/>
      <c r="G557" s="27"/>
      <c r="N557" s="27"/>
      <c r="O557" s="27"/>
      <c r="P557" s="27"/>
      <c r="Q557" s="27"/>
    </row>
    <row r="558" spans="1:17" ht="15.5" x14ac:dyDescent="0.35">
      <c r="A558" s="27"/>
      <c r="B558" s="27"/>
      <c r="C558" s="27"/>
      <c r="D558" s="27"/>
      <c r="E558" s="27"/>
      <c r="F558" s="27"/>
      <c r="G558" s="27"/>
      <c r="N558" s="27"/>
      <c r="O558" s="27"/>
      <c r="P558" s="27"/>
      <c r="Q558" s="27"/>
    </row>
    <row r="559" spans="1:17" ht="15.5" x14ac:dyDescent="0.35">
      <c r="A559" s="27"/>
      <c r="B559" s="27"/>
      <c r="C559" s="27"/>
      <c r="D559" s="27"/>
      <c r="E559" s="27"/>
      <c r="F559" s="27"/>
      <c r="G559" s="27"/>
      <c r="N559" s="27"/>
      <c r="O559" s="27"/>
      <c r="P559" s="27"/>
      <c r="Q559" s="27"/>
    </row>
    <row r="560" spans="1:17" ht="15.5" x14ac:dyDescent="0.35">
      <c r="A560" s="27"/>
      <c r="B560" s="27"/>
      <c r="C560" s="27"/>
      <c r="D560" s="27"/>
      <c r="E560" s="27"/>
      <c r="F560" s="27"/>
      <c r="G560" s="27"/>
      <c r="N560" s="27"/>
      <c r="O560" s="27"/>
      <c r="P560" s="27"/>
      <c r="Q560" s="27"/>
    </row>
    <row r="561" spans="1:17" ht="15.5" x14ac:dyDescent="0.35">
      <c r="A561" s="27"/>
      <c r="B561" s="27"/>
      <c r="C561" s="27"/>
      <c r="D561" s="27"/>
      <c r="E561" s="27"/>
      <c r="F561" s="27"/>
      <c r="G561" s="27"/>
      <c r="N561" s="27"/>
      <c r="O561" s="27"/>
      <c r="P561" s="27"/>
      <c r="Q561" s="27"/>
    </row>
    <row r="562" spans="1:17" ht="15.5" x14ac:dyDescent="0.35">
      <c r="A562" s="27"/>
      <c r="B562" s="27"/>
      <c r="C562" s="27"/>
      <c r="D562" s="27"/>
      <c r="E562" s="27"/>
      <c r="F562" s="27"/>
      <c r="G562" s="27"/>
      <c r="N562" s="27"/>
      <c r="O562" s="27"/>
      <c r="P562" s="27"/>
      <c r="Q562" s="27"/>
    </row>
    <row r="563" spans="1:17" ht="15.5" x14ac:dyDescent="0.35">
      <c r="A563" s="27"/>
      <c r="B563" s="27"/>
      <c r="C563" s="27"/>
      <c r="D563" s="27"/>
      <c r="E563" s="27"/>
      <c r="F563" s="27"/>
      <c r="G563" s="27"/>
      <c r="N563" s="27"/>
      <c r="O563" s="27"/>
      <c r="P563" s="27"/>
      <c r="Q563" s="27"/>
    </row>
    <row r="564" spans="1:17" ht="15.5" x14ac:dyDescent="0.35">
      <c r="A564" s="27"/>
      <c r="B564" s="27"/>
      <c r="C564" s="27"/>
      <c r="D564" s="27"/>
      <c r="E564" s="27"/>
      <c r="F564" s="27"/>
      <c r="G564" s="27"/>
      <c r="N564" s="27"/>
      <c r="O564" s="27"/>
      <c r="P564" s="27"/>
      <c r="Q564" s="27"/>
    </row>
    <row r="565" spans="1:17" ht="15.5" x14ac:dyDescent="0.35">
      <c r="A565" s="27"/>
      <c r="B565" s="27"/>
      <c r="C565" s="27"/>
      <c r="D565" s="27"/>
      <c r="E565" s="27"/>
      <c r="F565" s="27"/>
      <c r="G565" s="27"/>
      <c r="N565" s="27"/>
      <c r="O565" s="27"/>
      <c r="P565" s="27"/>
      <c r="Q565" s="27"/>
    </row>
    <row r="566" spans="1:17" ht="15.5" x14ac:dyDescent="0.35">
      <c r="A566" s="27"/>
      <c r="B566" s="27"/>
      <c r="C566" s="27"/>
      <c r="D566" s="27"/>
      <c r="E566" s="27"/>
      <c r="F566" s="27"/>
      <c r="G566" s="27"/>
      <c r="N566" s="27"/>
      <c r="O566" s="27"/>
      <c r="P566" s="27"/>
      <c r="Q566" s="27"/>
    </row>
    <row r="567" spans="1:17" ht="15.5" x14ac:dyDescent="0.35">
      <c r="A567" s="27"/>
      <c r="B567" s="27"/>
      <c r="C567" s="27"/>
      <c r="D567" s="27"/>
      <c r="E567" s="27"/>
      <c r="F567" s="27"/>
      <c r="G567" s="27"/>
      <c r="N567" s="27"/>
      <c r="O567" s="27"/>
      <c r="P567" s="27"/>
      <c r="Q567" s="27"/>
    </row>
    <row r="568" spans="1:17" ht="15.5" x14ac:dyDescent="0.35">
      <c r="A568" s="27"/>
      <c r="B568" s="27"/>
      <c r="C568" s="27"/>
      <c r="D568" s="27"/>
      <c r="E568" s="27"/>
      <c r="F568" s="27"/>
      <c r="G568" s="27"/>
      <c r="N568" s="27"/>
      <c r="O568" s="27"/>
      <c r="P568" s="27"/>
      <c r="Q568" s="27"/>
    </row>
    <row r="569" spans="1:17" ht="15.5" x14ac:dyDescent="0.35">
      <c r="A569" s="27"/>
      <c r="B569" s="27"/>
      <c r="C569" s="27"/>
      <c r="D569" s="27"/>
      <c r="E569" s="27"/>
      <c r="F569" s="27"/>
      <c r="G569" s="27"/>
      <c r="N569" s="27"/>
      <c r="O569" s="27"/>
      <c r="P569" s="27"/>
      <c r="Q569" s="27"/>
    </row>
    <row r="570" spans="1:17" ht="15.5" x14ac:dyDescent="0.35">
      <c r="A570" s="27"/>
      <c r="B570" s="27"/>
      <c r="C570" s="27"/>
      <c r="D570" s="27"/>
      <c r="E570" s="27"/>
      <c r="F570" s="27"/>
      <c r="G570" s="27"/>
      <c r="N570" s="27"/>
      <c r="O570" s="27"/>
      <c r="P570" s="27"/>
      <c r="Q570" s="27"/>
    </row>
    <row r="571" spans="1:17" ht="15.5" x14ac:dyDescent="0.35">
      <c r="A571" s="27"/>
      <c r="B571" s="27"/>
      <c r="C571" s="27"/>
      <c r="D571" s="27"/>
      <c r="E571" s="27"/>
      <c r="F571" s="27"/>
      <c r="G571" s="27"/>
      <c r="N571" s="27"/>
      <c r="O571" s="27"/>
      <c r="P571" s="27"/>
      <c r="Q571" s="27"/>
    </row>
    <row r="572" spans="1:17" ht="15.5" x14ac:dyDescent="0.35">
      <c r="A572" s="27"/>
      <c r="B572" s="27"/>
      <c r="C572" s="27"/>
      <c r="D572" s="27"/>
      <c r="E572" s="27"/>
      <c r="F572" s="27"/>
      <c r="G572" s="27"/>
      <c r="N572" s="27"/>
      <c r="O572" s="27"/>
      <c r="P572" s="27"/>
      <c r="Q572" s="27"/>
    </row>
    <row r="573" spans="1:17" ht="15.5" x14ac:dyDescent="0.35">
      <c r="A573" s="27"/>
      <c r="B573" s="27"/>
      <c r="C573" s="27"/>
      <c r="D573" s="27"/>
      <c r="E573" s="27"/>
      <c r="F573" s="27"/>
      <c r="G573" s="27"/>
      <c r="N573" s="27"/>
      <c r="O573" s="27"/>
      <c r="P573" s="27"/>
      <c r="Q573" s="27"/>
    </row>
    <row r="574" spans="1:17" ht="15.5" x14ac:dyDescent="0.35">
      <c r="A574" s="27"/>
      <c r="B574" s="27"/>
      <c r="C574" s="27"/>
      <c r="D574" s="27"/>
      <c r="E574" s="27"/>
      <c r="F574" s="27"/>
      <c r="G574" s="27"/>
      <c r="N574" s="27"/>
      <c r="O574" s="27"/>
      <c r="P574" s="27"/>
      <c r="Q574" s="27"/>
    </row>
    <row r="575" spans="1:17" ht="15.5" x14ac:dyDescent="0.35">
      <c r="A575" s="27"/>
      <c r="B575" s="27"/>
      <c r="C575" s="27"/>
      <c r="D575" s="27"/>
      <c r="E575" s="27"/>
      <c r="F575" s="27"/>
      <c r="G575" s="27"/>
      <c r="N575" s="27"/>
      <c r="O575" s="27"/>
      <c r="P575" s="27"/>
      <c r="Q575" s="27"/>
    </row>
    <row r="576" spans="1:17" ht="15.5" x14ac:dyDescent="0.35">
      <c r="A576" s="27"/>
      <c r="B576" s="27"/>
      <c r="C576" s="27"/>
      <c r="D576" s="27"/>
      <c r="E576" s="27"/>
      <c r="F576" s="27"/>
      <c r="G576" s="27"/>
      <c r="N576" s="27"/>
      <c r="O576" s="27"/>
      <c r="P576" s="27"/>
      <c r="Q576" s="27"/>
    </row>
    <row r="577" spans="1:17" ht="15.5" x14ac:dyDescent="0.35">
      <c r="A577" s="27"/>
      <c r="B577" s="27"/>
      <c r="C577" s="27"/>
      <c r="D577" s="27"/>
      <c r="E577" s="27"/>
      <c r="F577" s="27"/>
      <c r="G577" s="27"/>
      <c r="N577" s="27"/>
      <c r="O577" s="27"/>
      <c r="P577" s="27"/>
      <c r="Q577" s="27"/>
    </row>
    <row r="578" spans="1:17" ht="15.5" x14ac:dyDescent="0.35">
      <c r="A578" s="27"/>
      <c r="B578" s="27"/>
      <c r="C578" s="27"/>
      <c r="D578" s="27"/>
      <c r="E578" s="27"/>
      <c r="F578" s="27"/>
      <c r="G578" s="27"/>
      <c r="N578" s="27"/>
      <c r="O578" s="27"/>
      <c r="P578" s="27"/>
      <c r="Q578" s="27"/>
    </row>
    <row r="579" spans="1:17" ht="15.5" x14ac:dyDescent="0.35">
      <c r="A579" s="27"/>
      <c r="B579" s="27"/>
      <c r="C579" s="27"/>
      <c r="D579" s="27"/>
      <c r="E579" s="27"/>
      <c r="F579" s="27"/>
      <c r="G579" s="27"/>
      <c r="N579" s="27"/>
      <c r="O579" s="27"/>
      <c r="P579" s="27"/>
      <c r="Q579" s="27"/>
    </row>
    <row r="580" spans="1:17" ht="15.5" x14ac:dyDescent="0.35">
      <c r="A580" s="27"/>
      <c r="B580" s="27"/>
      <c r="C580" s="27"/>
      <c r="D580" s="27"/>
      <c r="E580" s="27"/>
      <c r="F580" s="27"/>
      <c r="G580" s="27"/>
      <c r="N580" s="27"/>
      <c r="O580" s="27"/>
      <c r="P580" s="27"/>
      <c r="Q580" s="27"/>
    </row>
    <row r="581" spans="1:17" ht="15.5" x14ac:dyDescent="0.35">
      <c r="A581" s="27"/>
      <c r="B581" s="27"/>
      <c r="C581" s="27"/>
      <c r="D581" s="27"/>
      <c r="E581" s="27"/>
      <c r="F581" s="27"/>
      <c r="G581" s="27"/>
      <c r="N581" s="27"/>
      <c r="O581" s="27"/>
      <c r="P581" s="27"/>
      <c r="Q581" s="27"/>
    </row>
    <row r="582" spans="1:17" ht="15.5" x14ac:dyDescent="0.35">
      <c r="A582" s="27"/>
      <c r="B582" s="27"/>
      <c r="C582" s="27"/>
      <c r="D582" s="27"/>
      <c r="E582" s="27"/>
      <c r="F582" s="27"/>
      <c r="G582" s="27"/>
      <c r="N582" s="27"/>
      <c r="O582" s="27"/>
      <c r="P582" s="27"/>
      <c r="Q582" s="27"/>
    </row>
    <row r="583" spans="1:17" ht="15.5" x14ac:dyDescent="0.35">
      <c r="A583" s="27"/>
      <c r="B583" s="27"/>
      <c r="C583" s="27"/>
      <c r="D583" s="27"/>
      <c r="E583" s="27"/>
      <c r="F583" s="27"/>
      <c r="G583" s="27"/>
      <c r="N583" s="27"/>
      <c r="O583" s="27"/>
      <c r="P583" s="27"/>
      <c r="Q583" s="27"/>
    </row>
    <row r="584" spans="1:17" ht="15.5" x14ac:dyDescent="0.35">
      <c r="A584" s="27"/>
      <c r="B584" s="27"/>
      <c r="C584" s="27"/>
      <c r="D584" s="27"/>
      <c r="E584" s="27"/>
      <c r="F584" s="27"/>
      <c r="G584" s="27"/>
      <c r="N584" s="27"/>
      <c r="O584" s="27"/>
      <c r="P584" s="27"/>
      <c r="Q584" s="27"/>
    </row>
    <row r="585" spans="1:17" ht="15.5" x14ac:dyDescent="0.35">
      <c r="A585" s="27"/>
      <c r="B585" s="27"/>
      <c r="C585" s="27"/>
      <c r="D585" s="27"/>
      <c r="E585" s="27"/>
      <c r="F585" s="27"/>
      <c r="G585" s="27"/>
      <c r="N585" s="27"/>
      <c r="O585" s="27"/>
      <c r="P585" s="27"/>
      <c r="Q585" s="27"/>
    </row>
    <row r="586" spans="1:17" ht="15.5" x14ac:dyDescent="0.35">
      <c r="A586" s="27"/>
      <c r="B586" s="27"/>
      <c r="C586" s="27"/>
      <c r="D586" s="27"/>
      <c r="E586" s="27"/>
      <c r="F586" s="27"/>
      <c r="G586" s="27"/>
      <c r="N586" s="27"/>
      <c r="O586" s="27"/>
      <c r="P586" s="27"/>
      <c r="Q586" s="27"/>
    </row>
    <row r="587" spans="1:17" ht="15.5" x14ac:dyDescent="0.35">
      <c r="A587" s="27"/>
      <c r="B587" s="27"/>
      <c r="C587" s="27"/>
      <c r="D587" s="27"/>
      <c r="E587" s="27"/>
      <c r="F587" s="27"/>
      <c r="G587" s="27"/>
      <c r="N587" s="27"/>
      <c r="O587" s="27"/>
      <c r="P587" s="27"/>
      <c r="Q587" s="27"/>
    </row>
    <row r="588" spans="1:17" ht="15.5" x14ac:dyDescent="0.35">
      <c r="A588" s="27"/>
      <c r="B588" s="27"/>
      <c r="C588" s="27"/>
      <c r="D588" s="27"/>
      <c r="E588" s="27"/>
      <c r="F588" s="27"/>
      <c r="G588" s="27"/>
      <c r="N588" s="27"/>
      <c r="O588" s="27"/>
      <c r="P588" s="27"/>
      <c r="Q588" s="27"/>
    </row>
    <row r="589" spans="1:17" ht="15.5" x14ac:dyDescent="0.35">
      <c r="A589" s="27"/>
      <c r="B589" s="27"/>
      <c r="C589" s="27"/>
      <c r="D589" s="27"/>
      <c r="E589" s="27"/>
      <c r="F589" s="27"/>
      <c r="G589" s="27"/>
      <c r="N589" s="27"/>
      <c r="O589" s="27"/>
      <c r="P589" s="27"/>
      <c r="Q589" s="27"/>
    </row>
    <row r="590" spans="1:17" ht="15.5" x14ac:dyDescent="0.35">
      <c r="A590" s="27"/>
      <c r="B590" s="27"/>
      <c r="C590" s="27"/>
      <c r="D590" s="27"/>
      <c r="E590" s="27"/>
      <c r="F590" s="27"/>
      <c r="G590" s="27"/>
      <c r="N590" s="27"/>
      <c r="O590" s="27"/>
      <c r="P590" s="27"/>
      <c r="Q590" s="27"/>
    </row>
    <row r="591" spans="1:17" ht="15.5" x14ac:dyDescent="0.35">
      <c r="A591" s="27"/>
      <c r="B591" s="27"/>
      <c r="C591" s="27"/>
      <c r="D591" s="27"/>
      <c r="E591" s="27"/>
      <c r="F591" s="27"/>
      <c r="G591" s="27"/>
      <c r="N591" s="27"/>
      <c r="O591" s="27"/>
      <c r="P591" s="27"/>
      <c r="Q591" s="27"/>
    </row>
    <row r="592" spans="1:17" ht="15.5" x14ac:dyDescent="0.35">
      <c r="A592" s="27"/>
      <c r="B592" s="27"/>
      <c r="C592" s="27"/>
      <c r="D592" s="27"/>
      <c r="E592" s="27"/>
      <c r="F592" s="27"/>
      <c r="G592" s="27"/>
      <c r="N592" s="27"/>
      <c r="O592" s="27"/>
      <c r="P592" s="27"/>
      <c r="Q592" s="27"/>
    </row>
    <row r="593" spans="1:17" ht="15.5" x14ac:dyDescent="0.35">
      <c r="A593" s="27"/>
      <c r="B593" s="27"/>
      <c r="C593" s="27"/>
      <c r="D593" s="27"/>
      <c r="E593" s="27"/>
      <c r="F593" s="27"/>
      <c r="G593" s="27"/>
      <c r="N593" s="27"/>
      <c r="O593" s="27"/>
      <c r="P593" s="27"/>
      <c r="Q593" s="27"/>
    </row>
    <row r="594" spans="1:17" ht="15.5" x14ac:dyDescent="0.35">
      <c r="A594" s="27"/>
      <c r="B594" s="27"/>
      <c r="C594" s="27"/>
      <c r="D594" s="27"/>
      <c r="E594" s="27"/>
      <c r="F594" s="27"/>
      <c r="G594" s="27"/>
      <c r="N594" s="27"/>
      <c r="O594" s="27"/>
      <c r="P594" s="27"/>
      <c r="Q594" s="27"/>
    </row>
    <row r="595" spans="1:17" ht="15.5" x14ac:dyDescent="0.35">
      <c r="A595" s="27"/>
      <c r="B595" s="27"/>
      <c r="C595" s="27"/>
      <c r="D595" s="27"/>
      <c r="E595" s="27"/>
      <c r="F595" s="27"/>
      <c r="G595" s="27"/>
      <c r="N595" s="27"/>
      <c r="O595" s="27"/>
      <c r="P595" s="27"/>
      <c r="Q595" s="27"/>
    </row>
    <row r="596" spans="1:17" ht="15.5" x14ac:dyDescent="0.35">
      <c r="A596" s="27"/>
      <c r="B596" s="27"/>
      <c r="C596" s="27"/>
      <c r="D596" s="27"/>
      <c r="E596" s="27"/>
      <c r="F596" s="27"/>
      <c r="G596" s="27"/>
      <c r="N596" s="27"/>
      <c r="O596" s="27"/>
      <c r="P596" s="27"/>
      <c r="Q596" s="27"/>
    </row>
    <row r="597" spans="1:17" ht="15.5" x14ac:dyDescent="0.35">
      <c r="A597" s="27"/>
      <c r="B597" s="27"/>
      <c r="C597" s="27"/>
      <c r="D597" s="27"/>
      <c r="E597" s="27"/>
      <c r="F597" s="27"/>
      <c r="G597" s="27"/>
      <c r="N597" s="27"/>
      <c r="O597" s="27"/>
      <c r="P597" s="27"/>
      <c r="Q597" s="27"/>
    </row>
    <row r="598" spans="1:17" ht="15.5" x14ac:dyDescent="0.35">
      <c r="A598" s="27"/>
      <c r="B598" s="27"/>
      <c r="C598" s="27"/>
      <c r="D598" s="27"/>
      <c r="E598" s="27"/>
      <c r="F598" s="27"/>
      <c r="G598" s="27"/>
      <c r="N598" s="27"/>
      <c r="O598" s="27"/>
      <c r="P598" s="27"/>
      <c r="Q598" s="27"/>
    </row>
    <row r="599" spans="1:17" ht="15.5" x14ac:dyDescent="0.35">
      <c r="A599" s="27"/>
      <c r="B599" s="27"/>
      <c r="C599" s="27"/>
      <c r="D599" s="27"/>
      <c r="E599" s="27"/>
      <c r="F599" s="27"/>
      <c r="G599" s="27"/>
      <c r="N599" s="27"/>
      <c r="O599" s="27"/>
      <c r="P599" s="27"/>
      <c r="Q599" s="27"/>
    </row>
    <row r="600" spans="1:17" ht="15.5" x14ac:dyDescent="0.35">
      <c r="A600" s="27"/>
      <c r="B600" s="27"/>
      <c r="C600" s="27"/>
      <c r="D600" s="27"/>
      <c r="E600" s="27"/>
      <c r="F600" s="27"/>
      <c r="G600" s="27"/>
      <c r="N600" s="27"/>
      <c r="O600" s="27"/>
      <c r="P600" s="27"/>
      <c r="Q600" s="27"/>
    </row>
    <row r="601" spans="1:17" ht="15.5" x14ac:dyDescent="0.35">
      <c r="A601" s="27"/>
      <c r="B601" s="27"/>
      <c r="C601" s="27"/>
      <c r="D601" s="27"/>
      <c r="E601" s="27"/>
      <c r="F601" s="27"/>
      <c r="G601" s="27"/>
      <c r="N601" s="27"/>
      <c r="O601" s="27"/>
      <c r="P601" s="27"/>
      <c r="Q601" s="27"/>
    </row>
    <row r="602" spans="1:17" ht="15.5" x14ac:dyDescent="0.35">
      <c r="A602" s="27"/>
      <c r="B602" s="27"/>
      <c r="C602" s="27"/>
      <c r="D602" s="27"/>
      <c r="E602" s="27"/>
      <c r="F602" s="27"/>
      <c r="G602" s="27"/>
      <c r="N602" s="27"/>
      <c r="O602" s="27"/>
      <c r="P602" s="27"/>
      <c r="Q602" s="27"/>
    </row>
    <row r="603" spans="1:17" ht="15.5" x14ac:dyDescent="0.35">
      <c r="A603" s="27"/>
      <c r="B603" s="27"/>
      <c r="C603" s="27"/>
      <c r="D603" s="27"/>
      <c r="E603" s="27"/>
      <c r="F603" s="27"/>
      <c r="G603" s="27"/>
      <c r="N603" s="27"/>
      <c r="O603" s="27"/>
      <c r="P603" s="27"/>
      <c r="Q603" s="27"/>
    </row>
    <row r="604" spans="1:17" ht="15.5" x14ac:dyDescent="0.35">
      <c r="A604" s="27"/>
      <c r="B604" s="27"/>
      <c r="C604" s="27"/>
      <c r="D604" s="27"/>
      <c r="E604" s="27"/>
      <c r="F604" s="27"/>
      <c r="G604" s="27"/>
      <c r="N604" s="27"/>
      <c r="O604" s="27"/>
      <c r="P604" s="27"/>
      <c r="Q604" s="27"/>
    </row>
    <row r="605" spans="1:17" ht="15.5" x14ac:dyDescent="0.35">
      <c r="A605" s="27"/>
      <c r="B605" s="27"/>
      <c r="C605" s="27"/>
      <c r="D605" s="27"/>
      <c r="E605" s="27"/>
      <c r="F605" s="27"/>
      <c r="G605" s="27"/>
      <c r="N605" s="27"/>
      <c r="O605" s="27"/>
      <c r="P605" s="27"/>
      <c r="Q605" s="27"/>
    </row>
    <row r="606" spans="1:17" ht="15.5" x14ac:dyDescent="0.35">
      <c r="A606" s="27"/>
      <c r="B606" s="27"/>
      <c r="C606" s="27"/>
      <c r="D606" s="27"/>
      <c r="E606" s="27"/>
      <c r="F606" s="27"/>
      <c r="G606" s="27"/>
      <c r="N606" s="27"/>
      <c r="O606" s="27"/>
      <c r="P606" s="27"/>
      <c r="Q606" s="27"/>
    </row>
    <row r="607" spans="1:17" ht="15.5" x14ac:dyDescent="0.35">
      <c r="A607" s="27"/>
      <c r="B607" s="27"/>
      <c r="C607" s="27"/>
      <c r="D607" s="27"/>
      <c r="E607" s="27"/>
      <c r="F607" s="27"/>
      <c r="G607" s="27"/>
      <c r="N607" s="27"/>
      <c r="O607" s="27"/>
      <c r="P607" s="27"/>
      <c r="Q607" s="27"/>
    </row>
    <row r="608" spans="1:17" ht="15.5" x14ac:dyDescent="0.35">
      <c r="A608" s="27"/>
      <c r="B608" s="27"/>
      <c r="C608" s="27"/>
      <c r="D608" s="27"/>
      <c r="E608" s="27"/>
      <c r="F608" s="27"/>
      <c r="G608" s="27"/>
      <c r="N608" s="27"/>
      <c r="O608" s="27"/>
      <c r="P608" s="27"/>
      <c r="Q608" s="27"/>
    </row>
    <row r="609" spans="1:17" ht="15.5" x14ac:dyDescent="0.35">
      <c r="A609" s="27"/>
      <c r="B609" s="27"/>
      <c r="C609" s="27"/>
      <c r="D609" s="27"/>
      <c r="E609" s="27"/>
      <c r="F609" s="27"/>
      <c r="G609" s="27"/>
      <c r="N609" s="27"/>
      <c r="O609" s="27"/>
      <c r="P609" s="27"/>
      <c r="Q609" s="27"/>
    </row>
    <row r="610" spans="1:17" ht="15.5" x14ac:dyDescent="0.35">
      <c r="A610" s="27"/>
      <c r="B610" s="27"/>
      <c r="C610" s="27"/>
      <c r="D610" s="27"/>
      <c r="E610" s="27"/>
      <c r="F610" s="27"/>
      <c r="G610" s="27"/>
      <c r="N610" s="27"/>
      <c r="O610" s="27"/>
      <c r="P610" s="27"/>
      <c r="Q610" s="27"/>
    </row>
    <row r="611" spans="1:17" ht="15.5" x14ac:dyDescent="0.35">
      <c r="A611" s="27"/>
      <c r="B611" s="27"/>
      <c r="C611" s="27"/>
      <c r="D611" s="27"/>
      <c r="E611" s="27"/>
      <c r="F611" s="27"/>
      <c r="G611" s="27"/>
      <c r="N611" s="27"/>
      <c r="O611" s="27"/>
      <c r="P611" s="27"/>
      <c r="Q611" s="27"/>
    </row>
    <row r="612" spans="1:17" ht="15.5" x14ac:dyDescent="0.35">
      <c r="A612" s="27"/>
      <c r="B612" s="27"/>
      <c r="C612" s="27"/>
      <c r="D612" s="27"/>
      <c r="E612" s="27"/>
      <c r="F612" s="27"/>
      <c r="G612" s="27"/>
      <c r="N612" s="27"/>
      <c r="O612" s="27"/>
      <c r="P612" s="27"/>
      <c r="Q612" s="27"/>
    </row>
    <row r="613" spans="1:17" ht="15.5" x14ac:dyDescent="0.35">
      <c r="A613" s="27"/>
      <c r="B613" s="27"/>
      <c r="C613" s="27"/>
      <c r="D613" s="27"/>
      <c r="E613" s="27"/>
      <c r="F613" s="27"/>
      <c r="G613" s="27"/>
      <c r="N613" s="27"/>
      <c r="O613" s="27"/>
      <c r="P613" s="27"/>
      <c r="Q613" s="27"/>
    </row>
    <row r="614" spans="1:17" ht="15.5" x14ac:dyDescent="0.35">
      <c r="A614" s="27"/>
      <c r="B614" s="27"/>
      <c r="C614" s="27"/>
      <c r="D614" s="27"/>
      <c r="E614" s="27"/>
      <c r="F614" s="27"/>
      <c r="G614" s="27"/>
      <c r="N614" s="27"/>
      <c r="O614" s="27"/>
      <c r="P614" s="27"/>
      <c r="Q614" s="27"/>
    </row>
    <row r="615" spans="1:17" ht="15.5" x14ac:dyDescent="0.35">
      <c r="A615" s="27"/>
      <c r="B615" s="27"/>
      <c r="C615" s="27"/>
      <c r="D615" s="27"/>
      <c r="E615" s="27"/>
      <c r="F615" s="27"/>
      <c r="G615" s="27"/>
      <c r="N615" s="27"/>
      <c r="O615" s="27"/>
      <c r="P615" s="27"/>
      <c r="Q615" s="27"/>
    </row>
    <row r="616" spans="1:17" ht="15.5" x14ac:dyDescent="0.35">
      <c r="A616" s="27"/>
      <c r="B616" s="27"/>
      <c r="C616" s="27"/>
      <c r="D616" s="27"/>
      <c r="E616" s="27"/>
      <c r="F616" s="27"/>
      <c r="G616" s="27"/>
      <c r="N616" s="27"/>
      <c r="O616" s="27"/>
      <c r="P616" s="27"/>
      <c r="Q616" s="27"/>
    </row>
    <row r="617" spans="1:17" ht="15.5" x14ac:dyDescent="0.35">
      <c r="A617" s="27"/>
      <c r="B617" s="27"/>
      <c r="C617" s="27"/>
      <c r="D617" s="27"/>
      <c r="E617" s="27"/>
      <c r="F617" s="27"/>
      <c r="G617" s="27"/>
      <c r="N617" s="27"/>
      <c r="O617" s="27"/>
      <c r="P617" s="27"/>
      <c r="Q617" s="27"/>
    </row>
    <row r="618" spans="1:17" ht="15.5" x14ac:dyDescent="0.35">
      <c r="A618" s="27"/>
      <c r="B618" s="27"/>
      <c r="C618" s="27"/>
      <c r="D618" s="27"/>
      <c r="E618" s="27"/>
      <c r="F618" s="27"/>
      <c r="G618" s="27"/>
      <c r="N618" s="27"/>
      <c r="O618" s="27"/>
      <c r="P618" s="27"/>
      <c r="Q618" s="27"/>
    </row>
    <row r="619" spans="1:17" ht="15.5" x14ac:dyDescent="0.35">
      <c r="A619" s="27"/>
      <c r="B619" s="27"/>
      <c r="C619" s="27"/>
      <c r="D619" s="27"/>
      <c r="E619" s="27"/>
      <c r="F619" s="27"/>
      <c r="G619" s="27"/>
      <c r="N619" s="27"/>
      <c r="O619" s="27"/>
      <c r="P619" s="27"/>
      <c r="Q619" s="27"/>
    </row>
    <row r="620" spans="1:17" ht="15.5" x14ac:dyDescent="0.35">
      <c r="A620" s="27"/>
      <c r="B620" s="27"/>
      <c r="C620" s="27"/>
      <c r="D620" s="27"/>
      <c r="E620" s="27"/>
      <c r="F620" s="27"/>
      <c r="G620" s="27"/>
      <c r="N620" s="27"/>
      <c r="O620" s="27"/>
      <c r="P620" s="27"/>
      <c r="Q620" s="27"/>
    </row>
    <row r="621" spans="1:17" ht="15.5" x14ac:dyDescent="0.35">
      <c r="A621" s="27"/>
      <c r="B621" s="27"/>
      <c r="C621" s="27"/>
      <c r="D621" s="27"/>
      <c r="E621" s="27"/>
      <c r="F621" s="27"/>
      <c r="G621" s="27"/>
      <c r="N621" s="27"/>
      <c r="O621" s="27"/>
      <c r="P621" s="27"/>
      <c r="Q621" s="27"/>
    </row>
    <row r="622" spans="1:17" ht="15.5" x14ac:dyDescent="0.35">
      <c r="A622" s="27"/>
      <c r="B622" s="27"/>
      <c r="C622" s="27"/>
      <c r="D622" s="27"/>
      <c r="E622" s="27"/>
      <c r="F622" s="27"/>
      <c r="G622" s="27"/>
      <c r="N622" s="27"/>
      <c r="O622" s="27"/>
      <c r="P622" s="27"/>
      <c r="Q622" s="27"/>
    </row>
    <row r="623" spans="1:17" ht="15.5" x14ac:dyDescent="0.35">
      <c r="A623" s="27"/>
      <c r="B623" s="27"/>
      <c r="C623" s="27"/>
      <c r="D623" s="27"/>
      <c r="E623" s="27"/>
      <c r="F623" s="27"/>
      <c r="G623" s="27"/>
      <c r="N623" s="27"/>
      <c r="O623" s="27"/>
      <c r="P623" s="27"/>
      <c r="Q623" s="27"/>
    </row>
    <row r="624" spans="1:17" ht="15.5" x14ac:dyDescent="0.35">
      <c r="A624" s="27"/>
      <c r="B624" s="27"/>
      <c r="C624" s="27"/>
      <c r="D624" s="27"/>
      <c r="E624" s="27"/>
      <c r="F624" s="27"/>
      <c r="G624" s="27"/>
      <c r="N624" s="27"/>
      <c r="O624" s="27"/>
      <c r="P624" s="27"/>
      <c r="Q624" s="27"/>
    </row>
    <row r="625" spans="1:17" ht="15.5" x14ac:dyDescent="0.35">
      <c r="A625" s="27"/>
      <c r="B625" s="27"/>
      <c r="C625" s="27"/>
      <c r="D625" s="27"/>
      <c r="E625" s="27"/>
      <c r="F625" s="27"/>
      <c r="G625" s="27"/>
      <c r="N625" s="27"/>
      <c r="O625" s="27"/>
      <c r="P625" s="27"/>
      <c r="Q625" s="27"/>
    </row>
    <row r="626" spans="1:17" ht="15.5" x14ac:dyDescent="0.35">
      <c r="A626" s="27"/>
      <c r="B626" s="27"/>
      <c r="C626" s="27"/>
      <c r="D626" s="27"/>
      <c r="E626" s="27"/>
      <c r="F626" s="27"/>
      <c r="G626" s="27"/>
      <c r="N626" s="27"/>
      <c r="O626" s="27"/>
      <c r="P626" s="27"/>
      <c r="Q626" s="27"/>
    </row>
    <row r="627" spans="1:17" ht="15.5" x14ac:dyDescent="0.35">
      <c r="A627" s="27"/>
      <c r="B627" s="27"/>
      <c r="C627" s="27"/>
      <c r="D627" s="27"/>
      <c r="E627" s="27"/>
      <c r="F627" s="27"/>
      <c r="G627" s="27"/>
      <c r="N627" s="27"/>
      <c r="O627" s="27"/>
      <c r="P627" s="27"/>
      <c r="Q627" s="27"/>
    </row>
    <row r="628" spans="1:17" ht="15.5" x14ac:dyDescent="0.35">
      <c r="A628" s="27"/>
      <c r="B628" s="27"/>
      <c r="C628" s="27"/>
      <c r="D628" s="27"/>
      <c r="E628" s="27"/>
      <c r="F628" s="27"/>
      <c r="G628" s="27"/>
      <c r="N628" s="27"/>
      <c r="O628" s="27"/>
      <c r="P628" s="27"/>
      <c r="Q628" s="27"/>
    </row>
    <row r="629" spans="1:17" ht="15.5" x14ac:dyDescent="0.35">
      <c r="A629" s="27"/>
      <c r="B629" s="27"/>
      <c r="C629" s="27"/>
      <c r="D629" s="27"/>
      <c r="E629" s="27"/>
      <c r="F629" s="27"/>
      <c r="G629" s="27"/>
      <c r="N629" s="27"/>
      <c r="O629" s="27"/>
      <c r="P629" s="27"/>
      <c r="Q629" s="27"/>
    </row>
    <row r="630" spans="1:17" ht="15.5" x14ac:dyDescent="0.35">
      <c r="A630" s="27"/>
      <c r="B630" s="27"/>
      <c r="C630" s="27"/>
      <c r="D630" s="27"/>
      <c r="E630" s="27"/>
      <c r="F630" s="27"/>
      <c r="G630" s="27"/>
      <c r="N630" s="27"/>
      <c r="O630" s="27"/>
      <c r="P630" s="27"/>
      <c r="Q630" s="27"/>
    </row>
    <row r="631" spans="1:17" ht="15.5" x14ac:dyDescent="0.35">
      <c r="A631" s="27"/>
      <c r="B631" s="27"/>
      <c r="C631" s="27"/>
      <c r="D631" s="27"/>
      <c r="E631" s="27"/>
      <c r="F631" s="27"/>
      <c r="G631" s="27"/>
      <c r="N631" s="27"/>
      <c r="O631" s="27"/>
      <c r="P631" s="27"/>
      <c r="Q631" s="27"/>
    </row>
    <row r="632" spans="1:17" ht="15.5" x14ac:dyDescent="0.35">
      <c r="A632" s="27"/>
      <c r="B632" s="27"/>
      <c r="C632" s="27"/>
      <c r="D632" s="27"/>
      <c r="E632" s="27"/>
      <c r="F632" s="27"/>
      <c r="G632" s="27"/>
      <c r="N632" s="27"/>
      <c r="O632" s="27"/>
      <c r="P632" s="27"/>
      <c r="Q632" s="27"/>
    </row>
    <row r="633" spans="1:17" ht="15.5" x14ac:dyDescent="0.35">
      <c r="A633" s="27"/>
      <c r="B633" s="27"/>
      <c r="C633" s="27"/>
      <c r="D633" s="27"/>
      <c r="E633" s="27"/>
      <c r="F633" s="27"/>
      <c r="G633" s="27"/>
      <c r="N633" s="27"/>
      <c r="O633" s="27"/>
      <c r="P633" s="27"/>
      <c r="Q633" s="27"/>
    </row>
    <row r="634" spans="1:17" ht="15.5" x14ac:dyDescent="0.35">
      <c r="A634" s="27"/>
      <c r="B634" s="27"/>
      <c r="C634" s="27"/>
      <c r="D634" s="27"/>
      <c r="E634" s="27"/>
      <c r="F634" s="27"/>
      <c r="G634" s="27"/>
      <c r="N634" s="27"/>
      <c r="O634" s="27"/>
      <c r="P634" s="27"/>
      <c r="Q634" s="27"/>
    </row>
    <row r="635" spans="1:17" ht="15.5" x14ac:dyDescent="0.35">
      <c r="A635" s="27"/>
      <c r="B635" s="27"/>
      <c r="C635" s="27"/>
      <c r="D635" s="27"/>
      <c r="E635" s="27"/>
      <c r="F635" s="27"/>
      <c r="G635" s="27"/>
      <c r="N635" s="27"/>
      <c r="O635" s="27"/>
      <c r="P635" s="27"/>
      <c r="Q635" s="27"/>
    </row>
    <row r="636" spans="1:17" ht="15.5" x14ac:dyDescent="0.35">
      <c r="A636" s="27"/>
      <c r="B636" s="27"/>
      <c r="C636" s="27"/>
      <c r="D636" s="27"/>
      <c r="E636" s="27"/>
      <c r="F636" s="27"/>
      <c r="G636" s="27"/>
      <c r="N636" s="27"/>
      <c r="O636" s="27"/>
      <c r="P636" s="27"/>
      <c r="Q636" s="27"/>
    </row>
    <row r="637" spans="1:17" ht="15.5" x14ac:dyDescent="0.35">
      <c r="A637" s="27"/>
      <c r="B637" s="27"/>
      <c r="C637" s="27"/>
      <c r="D637" s="27"/>
      <c r="E637" s="27"/>
      <c r="F637" s="27"/>
      <c r="G637" s="27"/>
      <c r="N637" s="27"/>
      <c r="O637" s="27"/>
      <c r="P637" s="27"/>
      <c r="Q637" s="27"/>
    </row>
    <row r="638" spans="1:17" ht="15.5" x14ac:dyDescent="0.35">
      <c r="A638" s="27"/>
      <c r="B638" s="27"/>
      <c r="C638" s="27"/>
      <c r="D638" s="27"/>
      <c r="E638" s="27"/>
      <c r="F638" s="27"/>
      <c r="G638" s="27"/>
      <c r="N638" s="27"/>
      <c r="O638" s="27"/>
      <c r="P638" s="27"/>
      <c r="Q638" s="27"/>
    </row>
    <row r="639" spans="1:17" ht="15.5" x14ac:dyDescent="0.35">
      <c r="A639" s="27"/>
      <c r="B639" s="27"/>
      <c r="C639" s="27"/>
      <c r="D639" s="27"/>
      <c r="E639" s="27"/>
      <c r="F639" s="27"/>
      <c r="G639" s="27"/>
      <c r="N639" s="27"/>
      <c r="O639" s="27"/>
      <c r="P639" s="27"/>
      <c r="Q639" s="27"/>
    </row>
  </sheetData>
  <mergeCells count="4">
    <mergeCell ref="B6:L6"/>
    <mergeCell ref="B8:L8"/>
    <mergeCell ref="B7:L7"/>
    <mergeCell ref="C121:L124"/>
  </mergeCells>
  <printOptions horizontalCentered="1"/>
  <pageMargins left="0.98425196850393704" right="0.51181102362204722" top="0.74803149606299213" bottom="0.23622047244094491" header="0" footer="0"/>
  <pageSetup paperSize="121" scale="23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A702FC5-FA5C-4472-A460-6234ACA971C2}">
  <ds:schemaRefs>
    <ds:schemaRef ds:uri="http://purl.org/dc/elements/1.1/"/>
    <ds:schemaRef ds:uri="http://schemas.microsoft.com/office/2006/metadata/properties"/>
    <ds:schemaRef ds:uri="dcd34a62-2c90-4e16-b6f5-b8bf000a2b77"/>
    <ds:schemaRef ds:uri="http://schemas.openxmlformats.org/package/2006/metadata/core-properties"/>
    <ds:schemaRef ds:uri="9909a1fe-d543-41d5-a7bd-5a24856ec748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  <ds:schemaRef ds:uri="3c32e2f1-9b83-4e10-818f-dddacb8781b0"/>
  </ds:schemaRefs>
</ds:datastoreItem>
</file>

<file path=customXml/itemProps2.xml><?xml version="1.0" encoding="utf-8"?>
<ds:datastoreItem xmlns:ds="http://schemas.openxmlformats.org/officeDocument/2006/customXml" ds:itemID="{612623B4-9CE5-4B47-A09E-797738E7AE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EC004BF-8D56-41CE-933E-0716F1930FC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1-1-2_Table1</vt:lpstr>
      <vt:lpstr>D1-1-2_Table 2a&amp;b</vt:lpstr>
      <vt:lpstr>'D1-1-2_Table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lie Budd</dc:creator>
  <cp:keywords/>
  <dc:description/>
  <cp:lastModifiedBy>Antonette Franco</cp:lastModifiedBy>
  <cp:revision/>
  <dcterms:created xsi:type="dcterms:W3CDTF">2026-03-27T17:11:36Z</dcterms:created>
  <dcterms:modified xsi:type="dcterms:W3CDTF">2026-04-23T13:2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6-03-27T17:12:42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7a639994-9cd2-4751-8550-68be324a3b27</vt:lpwstr>
  </property>
  <property fmtid="{D5CDD505-2E9C-101B-9397-08002B2CF9AE}" pid="8" name="MSIP_Label_de7afb16-bed2-47a7-a936-de53beb31938_ContentBits">
    <vt:lpwstr>0</vt:lpwstr>
  </property>
  <property fmtid="{D5CDD505-2E9C-101B-9397-08002B2CF9AE}" pid="9" name="MSIP_Label_de7afb16-bed2-47a7-a936-de53beb31938_Tag">
    <vt:lpwstr>10, 3, 0, 1</vt:lpwstr>
  </property>
  <property fmtid="{D5CDD505-2E9C-101B-9397-08002B2CF9AE}" pid="10" name="ContentTypeId">
    <vt:lpwstr>0x0101006AA12F0ED7FFD14AB5FE172055022F86</vt:lpwstr>
  </property>
  <property fmtid="{D5CDD505-2E9C-101B-9397-08002B2CF9AE}" pid="11" name="MediaServiceImageTags">
    <vt:lpwstr/>
  </property>
  <property fmtid="{D5CDD505-2E9C-101B-9397-08002B2CF9AE}" pid="12" name="BExAnalyzer_OldName">
    <vt:lpwstr>SEC-45 Attachment 1.xlsx</vt:lpwstr>
  </property>
</Properties>
</file>